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5"/>
  <workbookPr/>
  <mc:AlternateContent xmlns:mc="http://schemas.openxmlformats.org/markup-compatibility/2006">
    <mc:Choice Requires="x15">
      <x15ac:absPath xmlns:x15ac="http://schemas.microsoft.com/office/spreadsheetml/2010/11/ac" url="https://revenuewatchinstitute-my.sharepoint.com/personal/sfitzgerald_resourcegovernance_org/Documents/"/>
    </mc:Choice>
  </mc:AlternateContent>
  <xr:revisionPtr revIDLastSave="546" documentId="8_{03AA3857-383B-44EB-94CA-F05D1042D68F}" xr6:coauthVersionLast="47" xr6:coauthVersionMax="47" xr10:uidLastSave="{A289AE1F-0D53-4C2C-A3EA-93EE2054C647}"/>
  <bookViews>
    <workbookView xWindow="-108" yWindow="-108" windowWidth="23256" windowHeight="12456" firstSheet="3" activeTab="6" xr2:uid="{00000000-000D-0000-FFFF-FFFF00000000}"/>
  </bookViews>
  <sheets>
    <sheet name="Original" sheetId="1" state="hidden" r:id="rId1"/>
    <sheet name="Cover Page" sheetId="6" r:id="rId2"/>
    <sheet name="Compile materials" sheetId="13" r:id="rId3"/>
    <sheet name="1. Significance" sheetId="9" r:id="rId4"/>
    <sheet name="2. Harm" sheetId="10" r:id="rId5"/>
    <sheet name="3. Opportunities for change" sheetId="11" r:id="rId6"/>
    <sheet name="Contextual data" sheetId="12" r:id="rId7"/>
  </sheets>
  <externalReferences>
    <externalReference r:id="rId8"/>
    <externalReference r:id="rId9"/>
    <externalReference r:id="rId10"/>
    <externalReference r:id="rId11"/>
    <externalReference r:id="rId12"/>
    <externalReference r:id="rId13"/>
    <externalReference r:id="rId14"/>
  </externalReferences>
  <definedNames>
    <definedName name="aClassGroups" hidden="1">[1]uxbGlobals!$B$97:$B$102</definedName>
    <definedName name="aClassification" hidden="1">[1]iB!$DM$8:$GW$232</definedName>
    <definedName name="aClassification_Group" hidden="1">[1]iB!$GY$8:$HT$232</definedName>
    <definedName name="aCorrelScores" hidden="1">[1]iB!$ME$8:$PO$232</definedName>
    <definedName name="aJustifications" hidden="1">[1]iB!$PQ$8:$TA$232</definedName>
    <definedName name="aLP_Classification" hidden="1">[1]iB!$DM$5:$GW$6</definedName>
    <definedName name="aLP_Score_Group" hidden="1">[1]iB!$CP$5:$DK$7</definedName>
    <definedName name="aLP_Scores" hidden="1">[1]iB!$D$5:$CN$7</definedName>
    <definedName name="aRank" hidden="1">[1]iB!$HV$8:$LF$232</definedName>
    <definedName name="aScore" hidden="1">[1]iB!$D$8:$CN$232</definedName>
    <definedName name="aScore_Group" hidden="1">[1]iB!$CP$8:$DK$232</definedName>
    <definedName name="auto_Country_ISO" hidden="1">[1]iA!$F$3:$F$91</definedName>
    <definedName name="auto_Country_Status" hidden="1">[1]iA!$E$3:$E$91</definedName>
    <definedName name="auto_ddCountry" hidden="1">[1]iA!$G$3:$G$91</definedName>
    <definedName name="auto_ddFiltered_Country_ID" hidden="1">[1]iA!$J$3:$J$91</definedName>
    <definedName name="auto_ddGroup_Filter" hidden="1">[1]iA!$AY$2:$AY$23</definedName>
    <definedName name="auto_ddGroup_Highlight" hidden="1">[1]iA!$AZ$2:$AZ$23</definedName>
    <definedName name="auto_ddSeries" hidden="1">[1]tblFramework!$AO$2:$AO$229</definedName>
    <definedName name="auto_ddSeriesAll" hidden="1">[1]tblFramework!$AO$2:$AO$229</definedName>
    <definedName name="auto_FlatDataCode" hidden="1">#REF!</definedName>
    <definedName name="auto_FlatDataData" hidden="1">#REF!</definedName>
    <definedName name="auto_FlatDataJustification" hidden="1">#REF!</definedName>
    <definedName name="auto_FlatDataScore" hidden="1">#REF!</definedName>
    <definedName name="auto_Series_Code" hidden="1">[1]tblFramework!$B$2:$B$229</definedName>
    <definedName name="Country">[2]Flags!$A$2:$A$12</definedName>
    <definedName name="dd_Element" hidden="1">[1]tblFramework!$K$2:$K$250</definedName>
    <definedName name="dd_flt_country" hidden="1">OFFSET([1]iA!$K$3,0,0,[1]uxbGlobals!$B$72,1)</definedName>
    <definedName name="dd_flt_country_hi" hidden="1">OFFSET([1]iA!$K$2,0,0,[1]uxbGlobals!$B$72+1,1)</definedName>
    <definedName name="dd_language" hidden="1">[1]tblDD!$E$2:$E$4</definedName>
    <definedName name="dd_Series_Composite" hidden="1">[1]iC!$M$4:$M$75</definedName>
    <definedName name="dd_SeriesQuestion" hidden="1">[1]iC!$L$4:$L$149</definedName>
    <definedName name="ddDepthDetail" hidden="1">[1]tblDD!$C$2:$C$5</definedName>
    <definedName name="ddGlobalZoom" localSheetId="1" hidden="1">[3]tblDD!$B$2:$B$7</definedName>
    <definedName name="ddGlobalZoom" hidden="1">[1]tblDD!$B$2:$B$7</definedName>
    <definedName name="flags">INDIRECT([2]Flags!$E$2)</definedName>
    <definedName name="Framework_names">[4]Front!$F$9:$F$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eries">[5]ListSeries!$A:$E</definedName>
    <definedName name="luBandDescription" hidden="1">[1]uxbGlobals!$B$98:$B$102</definedName>
    <definedName name="rng_srs_OVERALL_AND_CATEGORY" hidden="1">[1]iC!$G$4:$G$7</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769" uniqueCount="514">
  <si>
    <t>Decision chain stage or topic</t>
  </si>
  <si>
    <t>1. Is the topic significant and timely?</t>
  </si>
  <si>
    <t>2. Would reducing corruption here have a large positive impact for citizens?</t>
  </si>
  <si>
    <t>3. Are there realistic opportunities for action and positive change?</t>
  </si>
  <si>
    <t>Question</t>
  </si>
  <si>
    <t>Potential data sources</t>
  </si>
  <si>
    <t>Answer</t>
  </si>
  <si>
    <t>Decision to extract, licensing and contracts</t>
  </si>
  <si>
    <t>How significant is the geological potential of unallocated reserves?</t>
  </si>
  <si>
    <t>1. EITI reports
2. Fraser Institute Annual Survey of Mining Companies, Best Practices Mineral Potential Index
3. Media reports 4. RAD TEAM IDEA?</t>
  </si>
  <si>
    <t>Are there major governance, transparency or oversight gaps in licensing processes?</t>
  </si>
  <si>
    <t>1. Use and present Resource Governance Index, "licensing" questions
2. Then scan other reports for further data and commentary about these types of gaps, including: EITI reports, EITI validations, Fraser Institute Annual Survey of Mining Companies, Policy Perception Index, TI  MACRA reports, World Bank EIR reports, etc.
6. World Bank Mining Sector Diagnostics</t>
  </si>
  <si>
    <t>Are prevailing laws or regulations likely to change soon?</t>
  </si>
  <si>
    <t>1. Official government announcements
2. Media reports
3. EITI reports</t>
  </si>
  <si>
    <t>Is the government planning to award new licenses within the next 0-5 years? How economically significant are these  expected to be? Are they likely to generate significant revenues, such as signature bonuses (based on past experience, but adjusting for current price outlook)?</t>
  </si>
  <si>
    <t>1. Official government announcements
2. Media reports 3. EITI reports</t>
  </si>
  <si>
    <t>Do any recent corruption cases, investigations or controversies point to vulnerabilities in the licensing system? For each case, what went wrong? What is the potential cost of the corruption, in terms of lost actual or future revenues or ….? [Perhaps provide a little form for each case, similar to our old case library?]</t>
  </si>
  <si>
    <t xml:space="preserve">Court filings, media reports, and NGO investigations, and possibly EITI reports, anti-corruption commission reports, etc. </t>
  </si>
  <si>
    <t xml:space="preserve">Have influential stakeholders raised concerns about corruption in this area and would they likely support reform? </t>
  </si>
  <si>
    <t>1. EITI reports 
2. EITI validations
3. Existing corruption risk assessments, including Transparency International MACRA reports and UNDP Extractive Industries Corruption Risk Assessments
4. World Bank Mining Sector Diagnostics
6. Expert and NGO analysis, including from NRGI, Global Witness etc.</t>
  </si>
  <si>
    <t xml:space="preserve">Is there a high volume of licence transfers between companies? </t>
  </si>
  <si>
    <t xml:space="preserve">1. EITI reports 2. Media reports
</t>
  </si>
  <si>
    <t>Do any existing reports suggest that corruption may be a problem here, or the presence of key vulnerabilities, such as political manipulation, conflicts of interest, weak oversight, etc.? (Sometimes the absence of cases means that enforcement actors are being thwarted, rather than indicating the absence of corruption.)</t>
  </si>
  <si>
    <r>
      <t xml:space="preserve">Any noticeable corruption scandal lately in this area? </t>
    </r>
    <r>
      <rPr>
        <sz val="11"/>
        <color rgb="FFFF0000"/>
        <rFont val="Calibri"/>
        <family val="2"/>
        <scheme val="minor"/>
      </rPr>
      <t>Since we are including proxies for vulnerabilities to corruption under the second question, should questions about past cases go there too?</t>
    </r>
  </si>
  <si>
    <t>1. Expert and NGO analysis
2. Media reports
3. Official publications, including court documents and reports from auditors general, anti-corruption commissions, or parliamentary commissions</t>
  </si>
  <si>
    <t>Any relevant ongoing reforms?</t>
  </si>
  <si>
    <t>1. EITI reports
2. Official government announcements
3. Media reports</t>
  </si>
  <si>
    <t>Operations</t>
  </si>
  <si>
    <t>What is the scale of operations, including: the size of the territory covered, total production volumes, total export volumes, # of companies, # of projects/licenses, # of people employed</t>
  </si>
  <si>
    <t>1. EITI reports
2. www.resourceprojects.org
3. World Bank Mining Sector Diagnostics
4. Cadastre / registry data</t>
  </si>
  <si>
    <t>Are there major governance, transparency or oversight gaps in regulatory processes?</t>
  </si>
  <si>
    <t>1. Use and present relevant Resource Governance Index questions
2. Then scan other reports for further data and commentary about these types of gaps, including: EITI reports, EITI validations, World Bank Mining Sector Diagnostics</t>
  </si>
  <si>
    <t>Regulation of (1) operations, are companies following work programs, etc.</t>
  </si>
  <si>
    <r>
      <t xml:space="preserve">Do the sector's main operators face high external or internal anti-corruption standards? Are they subject to stringent and actively-enforced home country anti-bribery laws? Have they committed to comply with international governance standards? Have they been implicated in corruption in recent years, and if so, how have they remediated themselves? </t>
    </r>
    <r>
      <rPr>
        <sz val="11"/>
        <color rgb="FFFF0000"/>
        <rFont val="Calibri"/>
        <family val="2"/>
        <scheme val="minor"/>
      </rPr>
      <t>[Tom - what about past project on this?]</t>
    </r>
  </si>
  <si>
    <t>1. Home country anti-bribery law and enforcement record (Trace compendium?)  2. Responsible Mining Foundation Responsible Mining Index
2. Company websites</t>
  </si>
  <si>
    <t>1. EITI reports 
2. EITI validations
3. Existing corruption risk assessments, including Transparency International MACRA reports and UNDP Extractive Industries Corruption Risk Assessments
4. World Bank Mining Sector Diagnostics
6. Expert and NGO analysis</t>
  </si>
  <si>
    <t>(2) Local content</t>
  </si>
  <si>
    <t>Do any recent corruption cases, investigations or controversies point to vulnerabilities in the regulatory system or supply chain integrity? For each case, what went wrong? What is the potential cost of the corruption, in terms of lost actual or future revenues or ….? [Perhaps provide a little form for each case, similar to our old case library?]</t>
  </si>
  <si>
    <t xml:space="preserve">Any noticeable corruption scandal lately in this area? </t>
  </si>
  <si>
    <t>1. Expert and NGO analysis, including from NRGI, Global Witness etc.
2. Media reports
3. Official publications, including court documents and reports from auditors general, anti-corruption commissions, or parliamentary commissions</t>
  </si>
  <si>
    <t>(3) Subcontracting and supply chains</t>
  </si>
  <si>
    <t>(4) Health and safety</t>
  </si>
  <si>
    <t>Do operations exacerbate social inequalities in communities and between men and women?</t>
  </si>
  <si>
    <t>1. Expert and NGO analysis</t>
  </si>
  <si>
    <t>(5) Environmental</t>
  </si>
  <si>
    <t xml:space="preserve">Have there been major environmental or social harms where weak governance or corruption likely played a role? </t>
  </si>
  <si>
    <t>1. Expert and NGO analysis
2. World Bank Mining Sector Diagnostics
3. Media reports</t>
  </si>
  <si>
    <t>(6) Social and HRs</t>
  </si>
  <si>
    <t>Revenue collection</t>
  </si>
  <si>
    <t>How large are the sector’s current and projected revenues as a share of total government revenues?</t>
  </si>
  <si>
    <t>1. EITI reports
2. ICMM Mining Contribution Index 3. IMF, Others….</t>
  </si>
  <si>
    <t>How significant is the sector's contribution to GDP and exports?</t>
  </si>
  <si>
    <t>1. EITI reports
2. ICMM Mining Contribution Index</t>
  </si>
  <si>
    <r>
      <t xml:space="preserve">Are estimates available for the scale of tax avoidance in the sector, or other forms of under-collection? </t>
    </r>
    <r>
      <rPr>
        <sz val="11"/>
        <color rgb="FFFF0000"/>
        <rFont val="Calibri"/>
        <family val="2"/>
        <scheme val="minor"/>
      </rPr>
      <t>ASK L&amp;E</t>
    </r>
  </si>
  <si>
    <t>1. Official publications, including court documents and reports from auditors general, anti-corruption commissions, or parliamentary commissions
2. Expert and NGO analysis
3. Media reports</t>
  </si>
  <si>
    <t>How many companies, revenue streams and collecting agencies? Which ones are largest? Quick graph here?</t>
  </si>
  <si>
    <t>1. RP.org 2 EITI reports, 3. PTG reports</t>
  </si>
  <si>
    <t>Do the companies making payments to governments face high external or internal anti-corruption standards? Are they subject to stringent and actively-enforced home country anti-bribery laws? Have they committed to comply with international governance standards? Have they been implicated in corruption in recent years, and if so, how have they remediated themselves?</t>
  </si>
  <si>
    <t xml:space="preserve">Does the SOE sell commodities? What are the volume, value and number of buyers of these sales? </t>
  </si>
  <si>
    <t>EITI and industry reports</t>
  </si>
  <si>
    <t>Do any recent corruption cases, investigations or controversies point to vulnerabilities in revenue collection? For each case, what went wrong? What is the potential cost of the corruption, in terms of lost actual or future revenues or ….? [Perhaps provide a little form for each case, similar to our old case library?]</t>
  </si>
  <si>
    <t>Revenue allocation</t>
  </si>
  <si>
    <t xml:space="preserve">Once the above revenues are collected by a SOE or government entity other than the treasury, where do they go next? </t>
  </si>
  <si>
    <t>1. EITI reports</t>
  </si>
  <si>
    <t>Are there major governance, transparency or oversight gaps in the allocation of resource revenues (among agencies, SOEs, subnational governments, and SWFs)?</t>
  </si>
  <si>
    <t>1. Use and present relevant Resource Governance Index questions
2. Then scan other reports for further data and commentary about these types of gaps, including: EITI reports, EITI validations, World Bank Mining Sector Diagnostics, IMF reports</t>
  </si>
  <si>
    <t xml:space="preserve">Do subnational authorities receive sector revenues, either from natioanl authorities or directly from companies? How large are these transfers relative to sector revenues, and relative to these authorities' overall revenues? </t>
  </si>
  <si>
    <t>Do any recent corruption cases, investigations or controversies point to vulnerabilities in revenue allocation? For each case, what went wrong? What is the potential cost of the corruption, in terms of lost actual or future revenues or ….? [Perhaps provide a little form for each case, similar to our old case library?]</t>
  </si>
  <si>
    <t>Is there a SWF? How large is its balance? If known, how large are inflows and outflows expected to be in the near future?</t>
  </si>
  <si>
    <t xml:space="preserve">1. EITI reports 2. SWF reports </t>
  </si>
  <si>
    <t>SOEs</t>
  </si>
  <si>
    <t>Are any SOEs present in the sector?</t>
  </si>
  <si>
    <t>1. EITI reports
2. www.nationaloilcompanydata.org</t>
  </si>
  <si>
    <t>Are there major governance, transparency or oversight gaps in the SOE?</t>
  </si>
  <si>
    <t xml:space="preserve">How much money does the SOE(s) collect relative to government revenues? </t>
  </si>
  <si>
    <t>What is the scale of its capital and operational expenditures?</t>
  </si>
  <si>
    <t>What roles does it play? [give options]</t>
  </si>
  <si>
    <t xml:space="preserve">Is the SOE loss-making? Under-performing financially? </t>
  </si>
  <si>
    <t>1. EITI reports
2. www.nationaloilcompanydata.org
3. Media reporting</t>
  </si>
  <si>
    <t>What share of the sector’s production is it involved in?</t>
  </si>
  <si>
    <t xml:space="preserve">Does the SOE play conflicting roles? </t>
  </si>
  <si>
    <t>Energy transition</t>
  </si>
  <si>
    <t xml:space="preserve">Does the sector produce a significant portion of the world's suppl of the fossil fuel in question? </t>
  </si>
  <si>
    <t>Has or is the government developing new long-term plans for the sector? If so, who is participating and how have the plans been received?</t>
  </si>
  <si>
    <t xml:space="preserve">1. Official government announcements
2. Media reports
</t>
  </si>
  <si>
    <t>Does the government depend on fossil fuel exports for a large percentage of its total revenues or foreign exchange?</t>
  </si>
  <si>
    <t>Are certain groups looking to delay the energy transition and prolong fossil fuel exports and/or use for their own gain?</t>
  </si>
  <si>
    <t xml:space="preserve">Has the government made any commitments to transition to cleaner electricity supply? What has been the reaction to these? Do they seem realistic? </t>
  </si>
  <si>
    <t>Does the government subsidise the fossil fuel sector?</t>
  </si>
  <si>
    <t>Are estimates available for the scale of economic losses from state subsidies of fossil fuels?</t>
  </si>
  <si>
    <t>Has the government made any recent moves against vested interests around fossil fuels?</t>
  </si>
  <si>
    <t>Does the extractives-focused SOE plan to play a major role in the country's shift to greener energy?</t>
  </si>
  <si>
    <t>Are estimates available of the environmental harms of delaying transition?</t>
  </si>
  <si>
    <r>
      <t xml:space="preserve">Who are the main actors in the country that are pushing for a transition to cleaner energy? </t>
    </r>
    <r>
      <rPr>
        <sz val="11"/>
        <color rgb="FFFF0000"/>
        <rFont val="Calibri"/>
        <family val="2"/>
        <scheme val="minor"/>
      </rPr>
      <t>Stakeholder mapping of this sorts potentially seems a bit too broad for this early stage of the assessment no?</t>
    </r>
  </si>
  <si>
    <t xml:space="preserve">What is the country's own energy mix? How heavily dependent is it on fossil fuels, and which ones? </t>
  </si>
  <si>
    <t>Have there been estimates of how many of the country’s oil assets could wind up “stranded,” and what that could mean for the economy?</t>
  </si>
  <si>
    <t xml:space="preserve">“Race to the bottom” dynamics: </t>
  </si>
  <si>
    <t>to be developed</t>
  </si>
  <si>
    <r>
      <t>Conflicts of interest:</t>
    </r>
    <r>
      <rPr>
        <sz val="11"/>
        <color theme="1"/>
        <rFont val="Calibri"/>
        <family val="2"/>
        <scheme val="minor"/>
      </rPr>
      <t xml:space="preserve"> </t>
    </r>
  </si>
  <si>
    <t xml:space="preserve">State capture: </t>
  </si>
  <si>
    <t>Diagnosing Corruption in the Extractive Sector</t>
  </si>
  <si>
    <t>STEP 2 WORKBOOK FOR REVIEWING EXISTING DATA</t>
  </si>
  <si>
    <r>
      <rPr>
        <sz val="12"/>
        <color rgb="FF000000"/>
        <rFont val="Calibri"/>
      </rPr>
      <t>This workbook guides the desk review in Step 2 ("Review existing data"). To complete this step, the independent expert will review existing data and analysis about corruption and governance in order to assess the extent to which the eight focus areas are: 
1. Significant 
2. An area where corruption does or could cause harm
3. An area where there are opportunities for positive change.
The purpose of Step 2 is to provide evidence for the selection of areas of focus for in-depth analysis in Step 3 of the assessment process. 
The independent expert should:
- Compile and review a limited set of relevant materials on the sector, using the guidance provided. 
- Answer each question with "yes", "no" or "somewhat", write one paragraph explanining the answer, and document their sources in the cells provided.
- Write a short report (10-15 pages) summarising the findings. The main guidance document contains recommendations on how to structure the report. 
The Step 2 research should involve a brief scan of the most relevant materials and does not need to be exhaustive. Our list of potential sources is illustrative.</t>
    </r>
    <r>
      <rPr>
        <b/>
        <sz val="12"/>
        <color rgb="FF000000"/>
        <rFont val="Calibri"/>
      </rPr>
      <t xml:space="preserve"> In many cases it will be sufficient to review just one credible source per question</t>
    </r>
    <r>
      <rPr>
        <sz val="12"/>
        <color rgb="FF000000"/>
        <rFont val="Calibri"/>
      </rPr>
      <t>. The availability of data will vary from country to country. At this stage, the independent expert does not need to plug data gaps with primary research. In-depth research into corruption issues will occur later, in Step 4.</t>
    </r>
  </si>
  <si>
    <t>Workbook structure:</t>
  </si>
  <si>
    <t>Compile materials</t>
  </si>
  <si>
    <t>Guidance on how to compile the most relevant data sources and how to use them to answer the questions in this workbook.</t>
  </si>
  <si>
    <t>1. Significance</t>
  </si>
  <si>
    <t>Questions to determine whether an area is significant—whether it is important now or likely to be important in the future from a political, economic, environmental or social perspective.</t>
  </si>
  <si>
    <t>2. Harm</t>
  </si>
  <si>
    <t xml:space="preserve">Questions to identify areas where corruption is causing harm or could cause harm in the future. </t>
  </si>
  <si>
    <t>3. Opportunities for change</t>
  </si>
  <si>
    <t>Questions to identify areas where there are opportunities for action and positive change.</t>
  </si>
  <si>
    <t>Contextual data</t>
  </si>
  <si>
    <t>Questions to gather data on relevant contextual factors, including on measures of corruption, civic space and political freedom, and the gap between law and practice.</t>
  </si>
  <si>
    <t>Project links and contact details</t>
  </si>
  <si>
    <t>Matthieu Salomon: msalomon@resourcegovernance.org</t>
  </si>
  <si>
    <t>Susannah Fitzgerald: sfitzgerald@resourcegovernance.org</t>
  </si>
  <si>
    <t>https://resourcegovernance.org/topics/anticorruption-accountability</t>
  </si>
  <si>
    <t>Version: December 2023</t>
  </si>
  <si>
    <t>The independent expert should begin Step 2 by compiling a small set of core materials. This sheet provides guidance on potential data sources and the questions they can help to answer. The suggested data sources are repeated for each question in subsequent worksheets. The desk research is meant to be brief and not exhaustive. We suggest gathering a few core source documents, selected from the list below or other resources. The priority is to review reports on corruption and governance specifically in the country's extractive sector. For many questions, it will be sufficient to review one high-quality data source only. In some cases, the user and independent expert may also be able to answer questions based on their existing knowledge.</t>
  </si>
  <si>
    <t>Type of data source</t>
  </si>
  <si>
    <t>Potential data source</t>
  </si>
  <si>
    <t>What topics might this data source cover?</t>
  </si>
  <si>
    <t>Which questions can this data source help to answer?</t>
  </si>
  <si>
    <t>Sector data</t>
  </si>
  <si>
    <t>EITI reports</t>
  </si>
  <si>
    <t xml:space="preserve">Sector players, practices and financial flows; list of companies and their payment levels; data of transparency strengths and weaknesses, possible opportunities for change </t>
  </si>
  <si>
    <t>1.1.i, 1.1.ii, 1.2.i, 1.3.i, 1.3.ii, 1.3.iii, 1.4.i, 1.4.ii, 1.4.iii, 1.4.iv, 1.5.i, 1.5.ii, 1.5.iii, 1.5.iv, 1.8.i, 3.1.i, 3.1.iii, 3.2.i, 3.2.iii, 3.3.i, 3.3.iii 3.4.i, 3.4.iii, 3.5.i, 3.5.iii, 3.6.i, 3.8.iii, C.5</t>
  </si>
  <si>
    <t>EITI validation reports</t>
  </si>
  <si>
    <t>Compliance with EITI requirements and the sector's main governance challenges</t>
  </si>
  <si>
    <t>2.1.i, 2.2.i, 2.3.i, 2.4.i, 2.5.i, 2.6.i, 2.8.i</t>
  </si>
  <si>
    <t>EITI global website</t>
  </si>
  <si>
    <t>List of international companies that support the EITI</t>
  </si>
  <si>
    <t>C.5</t>
  </si>
  <si>
    <t>Resourceprojects.org</t>
  </si>
  <si>
    <t xml:space="preserve">Payment data, list of companies making payments </t>
  </si>
  <si>
    <t>1.2.i, 1.3.ii, C.5</t>
  </si>
  <si>
    <t>Government license registry or cadastre data</t>
  </si>
  <si>
    <t>Companies operating in the sector</t>
  </si>
  <si>
    <t>1.2.i, C.5</t>
  </si>
  <si>
    <t>Industry data (e.g., BP Statistical bulletin, Joint Organisations Data Initiative, Rystad, S&amp;P Global Market Intelligence Metals and Mining Database, World Gold Council). Some sources may require paid subscription</t>
  </si>
  <si>
    <t>Reserves, production volumes, companies operating in the sector</t>
  </si>
  <si>
    <t>1.1.i, 1.2.i, 1.8.i</t>
  </si>
  <si>
    <t>Government announcements and data disclosures</t>
  </si>
  <si>
    <t>Reserves and production; past and future license allocations; operations; revenue flows; campaign finance and lobbying; opportunities for positive change</t>
  </si>
  <si>
    <t>1.1.i, 1.1.ii, 1.2.ii, 1.3.i, 1.3.ii, 1.4.i, 1.4.ii, 1.4.iv, 1.8.i, 3.1.i, 3.1.iii, 3.2.i, 3.2.iii, 3.3.i, 3.3.iii, 3.4.i, 3.4.iii, 3.5.i, 3.5.iii, 3.8.i, 3.8.iii</t>
  </si>
  <si>
    <t>Media reports</t>
  </si>
  <si>
    <t>All</t>
  </si>
  <si>
    <t>1.1.i, 1.1.ii, 1.2.ii, 1.4.iv, 1.6.i, 1.6.ii, 1.6.iii, 1.7.i, 1.7.iii, 1.7.iv, 1.8.i, 2.2.iii, 2.3.iii, 3.1.i, 3.1.iii, 3.2.i, 3.2.iii, 3.3.i, 3.3.iii, 3.4.i, 3.4.iii, 3.5.i, 3.5.iii, 3.6.i, 3.6.iii, 3.7.i, 3.7.iii, 3.8.i, 3.8.iii</t>
  </si>
  <si>
    <t>Expert and NGO analysis</t>
  </si>
  <si>
    <t>1.2.ii, 1.6.i, 1.6.ii, 1.6.iii, 1.7.i, 1.7.iii, 1.7.iv, 1.8.ii, 1.8.iv, 2.2.iii, 2.3.iii, 3.1.iii, 3.2.iii, 3.3.iii, 3.4.iii, 3.5.iii, 3.6.iii, 3.7.iii, 3.8.iii</t>
  </si>
  <si>
    <t>NRGI, Natural Resource Revenue Dataset</t>
  </si>
  <si>
    <t>1.3.i</t>
  </si>
  <si>
    <t>SOE annual reports</t>
  </si>
  <si>
    <t xml:space="preserve">SOE roles and responsibilities, SOE finances and operations, commodity trading </t>
  </si>
  <si>
    <t>1.3.iii, 1.5.i, 1.5.ii, 1.5.iii, 1.5.iv</t>
  </si>
  <si>
    <t>Nationaloilcompanydata.org</t>
  </si>
  <si>
    <t>SOE roles and responsibilities, financial flows, levels of transparency</t>
  </si>
  <si>
    <t>1.5.i, 1.5.ii, 1.5.iii</t>
  </si>
  <si>
    <t>Company websites and annual/sustainability reports</t>
  </si>
  <si>
    <t>Operations and partners, payments, commodity trading, and anticorruption and transparency policies</t>
  </si>
  <si>
    <t>1.3.i, 1.3.iii, C.5</t>
  </si>
  <si>
    <t>Sovereign wealth fund reports</t>
  </si>
  <si>
    <t>Sovereign wealth fund policies, inflows, outflows, management</t>
  </si>
  <si>
    <t>1.4.iii</t>
  </si>
  <si>
    <t>ICMM, Mining Contribution Index</t>
  </si>
  <si>
    <t>Revenue collection and the sector's economic importance</t>
  </si>
  <si>
    <t>DELVE database</t>
  </si>
  <si>
    <t>ASM data</t>
  </si>
  <si>
    <t>1.6.i, 1.6.ii, 1.6.iii</t>
  </si>
  <si>
    <t>ASM knowledge sharing archive</t>
  </si>
  <si>
    <t>ASM resources</t>
  </si>
  <si>
    <t>1.6.i, 1.6.ii, 1.6.iii, 2.6.i,</t>
  </si>
  <si>
    <t>IGF reports on ASM</t>
  </si>
  <si>
    <t>Environmental authorities' reports</t>
  </si>
  <si>
    <t>Socioenvironmental and governance assessments</t>
  </si>
  <si>
    <t>1.7.i</t>
  </si>
  <si>
    <t>Global mining datasets</t>
  </si>
  <si>
    <t>Mining project locations</t>
  </si>
  <si>
    <t>IEA critical minerals reports</t>
  </si>
  <si>
    <t>Data and policies on transition minerals</t>
  </si>
  <si>
    <t>1.7.ii</t>
  </si>
  <si>
    <t>ILO Reports</t>
  </si>
  <si>
    <t>Workers rights in the mining sector</t>
  </si>
  <si>
    <t>1.7.iii</t>
  </si>
  <si>
    <t>IGF Mining Policy Framework Assessments</t>
  </si>
  <si>
    <t>1.7.iv</t>
  </si>
  <si>
    <t>National or regional policy frameworks</t>
  </si>
  <si>
    <t>Sovereign Wealth Fund Institute ranking</t>
  </si>
  <si>
    <t>Sovereign wealth fund governance and attributes</t>
  </si>
  <si>
    <t>IMF country-level energy subsidy estimates</t>
  </si>
  <si>
    <t>Fossil fuel subsidies</t>
  </si>
  <si>
    <t>1.8.iii</t>
  </si>
  <si>
    <t>International Energy Agency (IEA) country profiles</t>
  </si>
  <si>
    <t>Domestic energy data</t>
  </si>
  <si>
    <t>IEA subsidies database</t>
  </si>
  <si>
    <t>NRGI Risky Bets report</t>
  </si>
  <si>
    <t>National oil company spending plans on possible stranded assets</t>
  </si>
  <si>
    <t>1.8.iv</t>
  </si>
  <si>
    <t>NRGI Asset Transfer report</t>
  </si>
  <si>
    <t>Asset transfers</t>
  </si>
  <si>
    <t>Governance and corruption indexes</t>
  </si>
  <si>
    <t>NRGI, Resource Governance Index</t>
  </si>
  <si>
    <t>Extractive sector governance across the decision chain; the implementation gap between laws and practice</t>
  </si>
  <si>
    <t>2.1.i, 2.2.i, 2.3.i, 2.4.i, 2.5.i, C.4</t>
  </si>
  <si>
    <t>Worldwide Governance Indicators</t>
  </si>
  <si>
    <t>Control of corruption; voice and accountability, and rule of law</t>
  </si>
  <si>
    <t>C.1, C.2, C.3</t>
  </si>
  <si>
    <t>Transparency International, Corruption Perceptions Index</t>
  </si>
  <si>
    <t>Perceptions of corruption</t>
  </si>
  <si>
    <t>C.1</t>
  </si>
  <si>
    <t>Reporters Without Borders, World Press Freedom Index</t>
  </si>
  <si>
    <t>Press freedom</t>
  </si>
  <si>
    <t>C.2</t>
  </si>
  <si>
    <t>Freedom House, Freedom in the World Index</t>
  </si>
  <si>
    <t>Civic space and political freedom</t>
  </si>
  <si>
    <t>C.2, C.3</t>
  </si>
  <si>
    <t>Civicus, State of Civil Society Report</t>
  </si>
  <si>
    <t xml:space="preserve">Civic space  </t>
  </si>
  <si>
    <t>World Justice Project, Rule of Law Index</t>
  </si>
  <si>
    <t>Rule of law</t>
  </si>
  <si>
    <t>C.3</t>
  </si>
  <si>
    <t>Bertelsmann Stitftung, Transformation Index</t>
  </si>
  <si>
    <t>Political freedom</t>
  </si>
  <si>
    <t>Responsible Mining Foundation, Responsible Mining Index</t>
  </si>
  <si>
    <t>Business conduct of specific companies</t>
  </si>
  <si>
    <t>Corruption case information</t>
  </si>
  <si>
    <t>TRACE Compendium of anti-bribery cases (search by name of country)</t>
  </si>
  <si>
    <t>Past corruption cases</t>
  </si>
  <si>
    <t>2.1.ii, 2.2.ii, 2.3.ii, 2.4.ii, 2.5.ii, 2.6.ii, 2.7.ii, 2.8.ii</t>
  </si>
  <si>
    <t>Media coverage of legal proceedings</t>
  </si>
  <si>
    <t>Media or NGO investigations</t>
  </si>
  <si>
    <t>Transparency International Climate and Corruption Case Atlas</t>
  </si>
  <si>
    <t>2.7.ii</t>
  </si>
  <si>
    <t>Environmental Justice Atlas</t>
  </si>
  <si>
    <t>Past corruption or socioenvironmental harm cases</t>
  </si>
  <si>
    <t>Business and Human Rights Resource Centre (BHRRC) Transition Mineral Tracker</t>
  </si>
  <si>
    <t>Country-specific corruption and governance assessments and reports</t>
  </si>
  <si>
    <t>World Bank, Mining Sector Diagnostics</t>
  </si>
  <si>
    <t>Mining sector governance, challenges, opportunities for reform, implementation gap between laws and practice</t>
  </si>
  <si>
    <t>2.1.i, 2.2.i, 2.3.i, 2.4.i, 2.5.i, 2.6.i, C.4</t>
  </si>
  <si>
    <t xml:space="preserve">Transparency International, Mining Awards Corruption Risk Assessment (MACRA) </t>
  </si>
  <si>
    <t>Corruption vulnerabilities in mining sector licensing</t>
  </si>
  <si>
    <t>2.1.ii, 3.1.iii</t>
  </si>
  <si>
    <t>UN Office on Drugs and Crime (UNODC), Country Implementation Review of UN Convention against Corruption (UNCAC)</t>
  </si>
  <si>
    <t>Anti-corruption strengths and weaknesses, reform opportunities</t>
  </si>
  <si>
    <t>3.1.iii, 3.2.iii, 3.3.iii, 3.4.iii, 3.5.iii, 3.6.iii, 3.7.iii, 3.8.iii, C.1</t>
  </si>
  <si>
    <t>Financial Action Task Force (FATF), Mutual Evaluations (for FATF members only), and FATF high-risk jurisdiction reports (for countries with weak anti-money laundering protections)</t>
  </si>
  <si>
    <t>IMF, Article IV reports and reports on governance and anticorruption</t>
  </si>
  <si>
    <t>Revenue collection and revenue management issues; subsidies; governance concerns and opportunities</t>
  </si>
  <si>
    <t>1.3.i, 1.4.i</t>
  </si>
  <si>
    <t>Other recent reports from NGOs, international organizations, academia and the media on anticorruption issues and extractive sector governance</t>
  </si>
  <si>
    <t>Governance and corruption issues in the country and sector</t>
  </si>
  <si>
    <t>Other</t>
  </si>
  <si>
    <t>OECD, Convention on Bribery Country Reports</t>
  </si>
  <si>
    <t>The existence and strength of home country anticorruption laws that apply to companies operating in the sector</t>
  </si>
  <si>
    <t>Tax Justice Network, the State of Tax Justice Report</t>
  </si>
  <si>
    <t>Tax abuse data (not sector specific)</t>
  </si>
  <si>
    <t>2.3.iii</t>
  </si>
  <si>
    <t>1. Is the area significant?</t>
  </si>
  <si>
    <t>The questions below can help the independent expert to determine whether a specific area is important right now or likely to be important in the foreseeable future. The focus here is on general importance and timeliness in political, financial, economic, environmental and social terms, rather than corruption-specific aspects (which will be analyzed on sheets 2 and 3). The independent expert should select the most appropriate answer in Column G, write one paragraph to justify the selection in Column H and describe their sources in Column I.</t>
  </si>
  <si>
    <t>Area</t>
  </si>
  <si>
    <t>No.</t>
  </si>
  <si>
    <t>Guidance</t>
  </si>
  <si>
    <t>Explanation (write 1 paragraph)</t>
  </si>
  <si>
    <t>Sources used</t>
  </si>
  <si>
    <t>Examples of potential sources</t>
  </si>
  <si>
    <t>Area 1: Decision to extract; licensing and contracts</t>
  </si>
  <si>
    <t>1.1.i</t>
  </si>
  <si>
    <t>Is the country known to have significant geological resources that have not yet been allocated to companies?</t>
  </si>
  <si>
    <t>Provide estimates of the size of unallocated resources and compare these to the size of resources that have already been allocated to companies. This helps establish the significance of future licensing processes.</t>
  </si>
  <si>
    <t>Yes</t>
  </si>
  <si>
    <t xml:space="preserve">Example: Over 50 percent of the country's known reserves remain unallocated. Total reserves have been rising as new discoveries have been made. </t>
  </si>
  <si>
    <t>Example: Petroleum ministry website</t>
  </si>
  <si>
    <t xml:space="preserve">• Government announcements and data disclosures
• Media reports
• Industry data (may require paid subscription)
• EITI reports
</t>
  </si>
  <si>
    <t>1.1.ii</t>
  </si>
  <si>
    <t xml:space="preserve">Within the next five years, is the government expected to award economically significant exploration and production licenses, or renegotiate or transfer major contracts? </t>
  </si>
  <si>
    <t xml:space="preserve">Establish the timeliness of this topic. Provide estimates of the economic significance of future licenses and contracts. </t>
  </si>
  <si>
    <t xml:space="preserve">• Media reports
• Government announcements and data disclosures
• EITI reports
</t>
  </si>
  <si>
    <t>Area 2: Operations</t>
  </si>
  <si>
    <t>1.2.i</t>
  </si>
  <si>
    <t xml:space="preserve">Is the scale of existing or anticipated operations significant? </t>
  </si>
  <si>
    <t xml:space="preserve">Provide an overview of the scale of operations—for example, by describing the size of the land area covered, total production volumes, number of companies, number of projects and licenses, and number of people employed. Discuss any recent and anticipated trends. </t>
  </si>
  <si>
    <t xml:space="preserve">• EITI reports
• Resourceprojects.org 
• Cadastre/license registry data
• Industry data (may require paid subscription)
</t>
  </si>
  <si>
    <t>1.2.ii</t>
  </si>
  <si>
    <t xml:space="preserve">Are operational issues a major concern in the sector? </t>
  </si>
  <si>
    <t xml:space="preserve">Consider whether any of the following operational aspects have a major impact on the sector's performance and impacts: Operational efficiency (oversight of work programs, cost control); restrictions on imports and exports; local content; health and safety; subcontracting and procurement; environmental, social and human rights issues. </t>
  </si>
  <si>
    <t xml:space="preserve">• Media reports
• Expert and NGO analysis
• Government announcements and data disclosures
</t>
  </si>
  <si>
    <t>Area 3: Revenue collection</t>
  </si>
  <si>
    <t>Is the sector a significant source of government revenues?</t>
  </si>
  <si>
    <t>Describe how much revenue the government earns from the sector and what proportion of total government revenues this represents. Describe recent trends and projections for coming years.</t>
  </si>
  <si>
    <t xml:space="preserve">• EITI reports
• NRGI Resource Revenues Dataset
• ICMM Mining Contribution Index
• Government announcements and data disclosures
• Company websites and annual/sustainability reports
• IMF data and reports
</t>
  </si>
  <si>
    <t>1.3.ii</t>
  </si>
  <si>
    <t>Are there a large number of revenue streams and collecting agencies in the sector?</t>
  </si>
  <si>
    <t>Establish complexity. Provide an overview of the main revenue streams and collecting agencies in the sector and describe their relative importance.</t>
  </si>
  <si>
    <t>• EITI reports 
• Resourceprojects.org
• Government announcements and data disclosures</t>
  </si>
  <si>
    <t>1.3.iii</t>
  </si>
  <si>
    <t xml:space="preserve">If the sector has an SOE, does it sell the state's share of production? </t>
  </si>
  <si>
    <t>Provide an overview of the volume and value of the SOE's commodity sales, and the number of buyers. Describe any recent or anticipated trends.</t>
  </si>
  <si>
    <t>• EITI reports
• SOE annual reports
• Company websites and annual/sustainability reports</t>
  </si>
  <si>
    <t>Area 4: Revenue management</t>
  </si>
  <si>
    <t>1.4.i</t>
  </si>
  <si>
    <t>Are any significant revenue streams from the sector managed separately from the general government budget?</t>
  </si>
  <si>
    <t xml:space="preserve">Identify what happens to key sector revenues between the point of collection and when they enter the general government budget. Describe the main actors involved in managing these sector-specific revenue flows.  </t>
  </si>
  <si>
    <t xml:space="preserve">• EITI reports
• Government announcements and data disclosures
• IMF Article IV reports
</t>
  </si>
  <si>
    <t>1.4.ii</t>
  </si>
  <si>
    <t xml:space="preserve">Do subnational authorities receive significant sector revenues? </t>
  </si>
  <si>
    <t>Describe whether these revenues are paid by national authorities or directly by companies. Provide estimates for the size of subnational revenues relative to overall sector revenues and relative to (sample) total subnational government budgets.</t>
  </si>
  <si>
    <t xml:space="preserve">• EITI reports
• Government announcements and data disclosures
</t>
  </si>
  <si>
    <t>Does the country have a significant sovereign wealth fund (SWF) financed through natural resource revenues?</t>
  </si>
  <si>
    <t>Describe the size of the SWF and any recent and anticipated trends in payments in and out of the fund.</t>
  </si>
  <si>
    <t xml:space="preserve">• EITI reports
• Sovereign Wealth Fund Institute ranking
• SWF reports
</t>
  </si>
  <si>
    <t>1.4.iv</t>
  </si>
  <si>
    <t>Does the government use natural resources as a means of raising finance?</t>
  </si>
  <si>
    <t>Describe the extent to which the government has taken out resource-backed loans or otherwise used natural resources to raise finance.</t>
  </si>
  <si>
    <t>• EITI reports
• Media reports
• Government announcements and data disclosures</t>
  </si>
  <si>
    <t>Area 5: SOEs</t>
  </si>
  <si>
    <t>1.5.i</t>
  </si>
  <si>
    <t>Do SOEs collect and manage significant amounts of revenue?</t>
  </si>
  <si>
    <t>Describe which revenue streams SOEs collect and compare their importance to other revenue streams in the sector. Determine how much revenue the SOEs retain versus how much they transfer to the national government.</t>
  </si>
  <si>
    <t xml:space="preserve">• EITI reports
• Nationaloilcompanydata.org
• SOE annual reports
</t>
  </si>
  <si>
    <t>1.5.ii</t>
  </si>
  <si>
    <t>Do SOEs play significant operational or commercial roles in the sector?</t>
  </si>
  <si>
    <t>Describe on what basis SOEs participate in operations and the share of production they are involved in. If available, provide a high-level overview of the state of SOE finances (e.g., whether they are loss-making or indebted).</t>
  </si>
  <si>
    <t>1.5.iii</t>
  </si>
  <si>
    <t>Do SOEs play significant licensing or regulatory roles in the sector?</t>
  </si>
  <si>
    <t xml:space="preserve">Describe what role SOEs play in decisions to award licenses and contracts, and in regulating the sector (e.g., approving company work plans, enforcing environmental and social requirements).  </t>
  </si>
  <si>
    <t>1.5.iv</t>
  </si>
  <si>
    <t>Do SOEs play any other significant roles outside their core mandate?</t>
  </si>
  <si>
    <t>Describe any other roles played by SOEs beyond those identified in Questions 5.1.i, 5.1.ii and 5.1.iii. Consider particularly their role in providing subsidies and purchasing refined products, and their business or spending outside the extractive sector.</t>
  </si>
  <si>
    <t xml:space="preserve">• EITI reports
• SOE annual reports
</t>
  </si>
  <si>
    <t>Area 6: Artisanal and small-scale mining</t>
  </si>
  <si>
    <t>1.6.i</t>
  </si>
  <si>
    <t>Is there artisanal and small-scale mining of signficant scale and value? If so, for which metals or minerals?</t>
  </si>
  <si>
    <t>Describe the types of ASM that occur across different types of commodities, their estimated value, and how the scale of ASM compares to large-scale mining operations in the country or region.</t>
  </si>
  <si>
    <t xml:space="preserve">• DELVE database
• ASM knowledge sharing archive
• IEA critical minerals reports
• Expert and NGO analysis
</t>
  </si>
  <si>
    <t>1.6.ii</t>
  </si>
  <si>
    <t>Is the scale and/or value of artisanal and small-scale mining likely to increase?</t>
  </si>
  <si>
    <t>Consider if there will be growing demands for certain commodities that are predominantly mined in ASM processes, such as metals or minerals needed for the energy transition.</t>
  </si>
  <si>
    <t>1.6.iii</t>
  </si>
  <si>
    <t>Does artisanal and small-scale mining employ a large number of people?</t>
  </si>
  <si>
    <t xml:space="preserve">Describe known figures about the scale of ASM employment, including the level of formality or informality in these operations, and the reliability of these figures. If possible, describe how these numbers have changed over time. </t>
  </si>
  <si>
    <t xml:space="preserve">• DELVE database
• ASM knowledge sharing archive
• IGF reports on ASM
• Expert and NGO analysis
</t>
  </si>
  <si>
    <t>Area 7: Socio-environmental impacts</t>
  </si>
  <si>
    <t>Does mining activity occur around or near sensitive areas?</t>
  </si>
  <si>
    <t xml:space="preserve">Describe the location of mine sites in the country or region and the surrounding environment, highlighting the presence of nearby communities and whether these are Indigenous or land-connected peoples, the type of terrain where mining takes place and any ecological sensitivities, in particular the proximity of water sources, such as lakes or streams. </t>
  </si>
  <si>
    <t xml:space="preserve">• Global mining datasets
• Environmental authorities reports
• Media reports
• Expert and NGO reports
</t>
  </si>
  <si>
    <t>Is the scale of mining in such places likely to increase?</t>
  </si>
  <si>
    <t>Consider if there will be growing demands for certain commodities that are mined in these areas, such as metals or minerals needed for the energy transition.</t>
  </si>
  <si>
    <t xml:space="preserve">• IEA critical minerals reports
• Government, company, and media announcements
</t>
  </si>
  <si>
    <t>Are there protections in place for workers in the mining sector?</t>
  </si>
  <si>
    <t>Describe who works in the mining sector, including by gender, whether there are concerns about child labour, sexual assault and harrassment, the level of formality in employment, whether subcontracting is widespread, and health and safety requirements.</t>
  </si>
  <si>
    <t xml:space="preserve">• ILO reports
• Expert, NGO and trade union analysis
</t>
  </si>
  <si>
    <t>Are there protections in place regarding the socioenvironmental impact of mining?</t>
  </si>
  <si>
    <t>Describe laws, regulations, and policies in place to protect people and the environment during mining processes. Regarding environmental harm, these could address issues such as water pollution, air pollution, deforestation, and the management of toxic waste, tailings, and drainage. Regarding social harm, these could address negative health impacts, forced evictions, and a failure to uphold community rights, such as FPIC.</t>
  </si>
  <si>
    <t xml:space="preserve">• IGF Mining Policy Framework Assessments
• National or regional policy frameworks
• Media reports
• Expert and NGO reports
</t>
  </si>
  <si>
    <t>Area 8: Fossil fuel phaseout</t>
  </si>
  <si>
    <t>1.8.i</t>
  </si>
  <si>
    <t>Is the domestic economy heavily dependent on fossil fuel production?</t>
  </si>
  <si>
    <t>Describe the economic importance of fossil fuel production (e.g., for GDP, government revenues, exports, foreign exchange earnings and employment). Describe any recent and anticipated trends.</t>
  </si>
  <si>
    <t>1.8.ii</t>
  </si>
  <si>
    <t>Does the government provide significant subsidies to the fossil fuel sector?</t>
  </si>
  <si>
    <t>Provide an overview of subsidies for exploration, production or consumption of fossil fuels.</t>
  </si>
  <si>
    <t xml:space="preserve">• IMF reports on subsidies
• IEA subsidies database
• Expert and NGO analysis
</t>
  </si>
  <si>
    <t>1.8iii</t>
  </si>
  <si>
    <t xml:space="preserve">Is the country’s domestic energy consumption heavily dependent on fossil fuels? </t>
  </si>
  <si>
    <t>Provide an overview of the country’s energy mix and identify what proportion is made up of fossil fuels.</t>
  </si>
  <si>
    <r>
      <rPr>
        <sz val="11"/>
        <color theme="1"/>
        <rFont val="Calibri"/>
        <family val="2"/>
        <scheme val="minor"/>
      </rPr>
      <t>• IEA country profiles</t>
    </r>
    <r>
      <rPr>
        <sz val="11"/>
        <color rgb="FFFF0000"/>
        <rFont val="Calibri"/>
        <family val="2"/>
        <scheme val="minor"/>
      </rPr>
      <t xml:space="preserve">
</t>
    </r>
  </si>
  <si>
    <t>Have estimates indicated a significant number of the country’s fossil fuel assets could wind up “stranded”?</t>
  </si>
  <si>
    <t>Provide a description of any existing estimates of the scale of potential stranded assets in the sector (i.e., assets that may become unviable as a result of changes associated with the energy transition).</t>
  </si>
  <si>
    <t>• Expert and NGO analysis
• NRGI Risky Bets report
• NRGI Asset Transfer research</t>
  </si>
  <si>
    <t>2. Is this an area where corruption does or could cause harm?</t>
  </si>
  <si>
    <t>The questions below can help the independent expert to determine whether corruption is a serious, harmful or frequent problem in a specific area, or has the potential to be so in future. The independent expert should review existing research on governance and corruption in the sector. At this stage, the aim is not to explore specific corruption forms or risks (this happens in Step 4 of the assessment). The independent expert should select the most appropriate answer in Column G, write one paragraph to justify the selection in Column H and describe their sources in Column I.</t>
  </si>
  <si>
    <t>2.1.i</t>
  </si>
  <si>
    <t xml:space="preserve">Are there serious governance, transparency or oversight gaps in this area? </t>
  </si>
  <si>
    <t>Review existing governance assessments and provide a summary of findings relevant to this area. If no such assessments exist, indicate this in your answer.</t>
  </si>
  <si>
    <t>Somewhat</t>
  </si>
  <si>
    <t>Example: Overall, the country's licensing system performs well against international benchmarks, receiving a satisfactory score on the Resource Governance Index (RGI). However, there are weaknesses in the rules and practices governing finacial interest disclosures by public officials, as well as in the disclosure of extractive sector contracts.</t>
  </si>
  <si>
    <t>Example: Data from NRGI's 2021 RGI</t>
  </si>
  <si>
    <t>• NRGI RGI licensing subcomponent and indicators
• World Bank Mining Sector Diagnostic (MSD)
• EITI validations</t>
  </si>
  <si>
    <t>2.1.ii</t>
  </si>
  <si>
    <t xml:space="preserve">Do past corruption cases or existing reports suggest that corruption in this area is a serious problem? </t>
  </si>
  <si>
    <t>Review public information about corruption cases in the sector over the last 10 years, as well as existing governance or corruption assessments. Note the significant cases and findings used as evidence.</t>
  </si>
  <si>
    <t xml:space="preserve">• TRACE Compendium of anti-bribery cases (search by country)
• Media coverage of legal proceedings
• Media or NGO investigations
• TI's Mining Awards Corruption Risk Assessments (MACRA)
• Other country-specific governance or corruption reports
</t>
  </si>
  <si>
    <t>2.2.i</t>
  </si>
  <si>
    <t xml:space="preserve">Are there serious governance, transparency or oversight gaps in how the government regulates operations? </t>
  </si>
  <si>
    <t>• NRGI RGI local impact and local content subcomponents and indicators
• World Bank MSD
• EITI validations</t>
  </si>
  <si>
    <t>2.2.ii</t>
  </si>
  <si>
    <t xml:space="preserve">• TRACE Compendium of anti-bribery cases (search by country)
• Media coverage of legal proceedings
• Media or NGO investigations
• Country-specific governance or corruption reports
</t>
  </si>
  <si>
    <t>2.3.i</t>
  </si>
  <si>
    <t>Are there serious governance, transparency or oversight gaps related to revenue collection?</t>
  </si>
  <si>
    <t>• NRGI RGI taxation and selected SOE subcomponents and indicators
• World Bank MSD
• EITI validations</t>
  </si>
  <si>
    <t>2.3.ii</t>
  </si>
  <si>
    <t xml:space="preserve">• TRACE Compendium of anti-bribery cases (search by country)
• Media coverage of legal proceedings
• Media or NGO investigations
• Country-specific governance or corruption reports
</t>
  </si>
  <si>
    <t>Do existing assessments suggest that tax abuse is a serious problem in the country?</t>
  </si>
  <si>
    <t xml:space="preserve">Review existing assessments of the extent of tax abuse in the sector. If no sector-specific assessments are available, indicate this in your answer and consider drawing on economy-wide studies. </t>
  </si>
  <si>
    <t>• Media reports on tax abuse in the sector
• Expert and NGO analysis
• Tax Justice Network, The State of Tax Justice Report (not sector specific)</t>
  </si>
  <si>
    <t>2.4.i</t>
  </si>
  <si>
    <t>Are there serious governance, transparency or oversight gaps in the allocation of resource revenues (e.g., among government agencies, SOEs, subnational governments or SWFs)?</t>
  </si>
  <si>
    <t>• NRGI RGI national budgeting, subnational resource revenue sharing, SOE and SWF subcomponents and indicators
• World Bank MSD
• EITI validations</t>
  </si>
  <si>
    <t>2.4.ii</t>
  </si>
  <si>
    <t>2.5.i</t>
  </si>
  <si>
    <t>Are there serious governance, transparency or oversight gaps regarding the sector's SOEs?</t>
  </si>
  <si>
    <t>• NRGI SOE subcomponent and indicators
• World Bank MSD
• EITI validations</t>
  </si>
  <si>
    <t>2.5.ii</t>
  </si>
  <si>
    <t>2.5.iii</t>
  </si>
  <si>
    <t xml:space="preserve">Do overlapping SOE roles and responsibilities risk creating conflicts of interest? </t>
  </si>
  <si>
    <t>Review your responses to Questions 1.5.i, 1.5.ii, 1.5.iii and 1.5.iv and provide a summary of whether the SOE plays conflicting roles (e.g., if it plays both a commercial and a regulatory role).</t>
  </si>
  <si>
    <t>• Findings from 1.5.i, 1.5.ii, 1.5.iii and 1.5.iv.</t>
  </si>
  <si>
    <t>2.6.i</t>
  </si>
  <si>
    <t>Are there serious governance, transparency or oversight gaps related to the artisinal and small-scale mining sector?</t>
  </si>
  <si>
    <t>• ASM knowledge sharing archive
• World Bank MSD
• EITI validations</t>
  </si>
  <si>
    <t>2.6.ii</t>
  </si>
  <si>
    <t>2.7.i</t>
  </si>
  <si>
    <t>Are there serious governance, transparency or oversight gaps related to the management of key social and environmental issues? (Such as community consultations, FPIC, water quality, etc).</t>
  </si>
  <si>
    <t>• Expert and NGO analysis, including certification audits where available
• Media reports on environmental and social incidents
• Environmental Justice Atlas or Transparency International Climate and Corruption Case Atlas</t>
  </si>
  <si>
    <t xml:space="preserve">Have there been major environmental or social harms in the sector in recent years, where weak governance or corruption likely played a role? </t>
  </si>
  <si>
    <t>Review materials discussing the sector's environmental and social harms and provide a brief summary of analyses suggesting governance or corruption played a role.</t>
  </si>
  <si>
    <t xml:space="preserve">• TRACE Compendium of anti-bribery cases (search by country), Environmental Justice Atlas, and BHRRC Transition Minerals Tracker
• Media coverage of legal proceedings
• Media or NGO investigations
• Country-specific governance or corruption reports
</t>
  </si>
  <si>
    <t>2.8.i</t>
  </si>
  <si>
    <t>Are there serious governance, transparency or oversight gaps regarding the energy transition and fossil fuel phaseout?</t>
  </si>
  <si>
    <t>• EITI validations</t>
  </si>
  <si>
    <t>2.8.ii</t>
  </si>
  <si>
    <t>The questions below can help the independent expert to determine whether there are opportunities for reform in specific areas. This corruption diagnostic aims to lead to effective anticorruption action. Therefore, the potential for reform is an important criteria when choosing an area of focus. The independent expert should select the most appropriate answer in Column G, write one paragraph to justify the selection in Column H, and describe their sources in Column I.</t>
  </si>
  <si>
    <t>3.1.i</t>
  </si>
  <si>
    <t>Are prevailing policies, laws, regulations or practices related to this area likely to change soon, and do these changes present opportunities to advance anticorruption measures?</t>
  </si>
  <si>
    <t>Identify anticipated changes that might present an opportunity to advance anticorruption measures. Issues to consider could include the announcement of a new bid round, changes to bid round protocols, the negotiation or renegotiation of a major contract, or the launch of a new technical assistance program (e.g., for the development of a cadastre).</t>
  </si>
  <si>
    <t>Example: The minister of mines has announced in media interviews that the government plans to revise the mining code within the next 12 months. A key motivation for this change is the desire to revise the technical and financial criteria for awarding mining licenses. The government plans to hold a series of public consultations to inform the reforms.</t>
  </si>
  <si>
    <t>Example: Media reports</t>
  </si>
  <si>
    <t>3.1.ii</t>
  </si>
  <si>
    <t xml:space="preserve">Have recent corruption scandals in this area caused reputational or financial harm for influential stakeholders, perhaps motivating them to embrace reform?  </t>
  </si>
  <si>
    <t xml:space="preserve">Review the corruption cases analysed in Question 2.1.ii. Identify relevant stakeholders who might now seek reform. </t>
  </si>
  <si>
    <t>• Findings from 2.1.ii</t>
  </si>
  <si>
    <t>3.1.iii</t>
  </si>
  <si>
    <t xml:space="preserve">Have influential stakeholders raised concerns about corruption in this area? </t>
  </si>
  <si>
    <t>Identify possible allies for reform in this area. Evidence would include statements that express concern about corruption or support for reform. The stakeholders could include political leaders and parties, civil society groups, companies or business associations, donors and international financial institutions.</t>
  </si>
  <si>
    <t xml:space="preserve">• Statements by relevant stakeholders
• Media reports
• Expert and NGO analysis
• TI's Mining Awards Corruption Risk Assessments (MACRA)
• EITI reports
• Government announcements and data disclosures
• UNODC, Country Implementation Review of UNCAC
• FATF, Mutual Evaluations and high-risk jurisdiction reports
</t>
  </si>
  <si>
    <t>3.2.i</t>
  </si>
  <si>
    <t>Identify anticipated changes that might present an opportunity to advance anticorruption measures. Issues to consider could include the announcement of an environmental and social impact assessment (ESIA) for a major new investment, the negotiation or renegotiation of a major contract, changes to local content rules, or the launch of a new technical assistance program (e.g., on environmental and social impact management).</t>
  </si>
  <si>
    <t>3.2.ii</t>
  </si>
  <si>
    <t xml:space="preserve">Review the corruption cases analysed in Question 2.2.ii. Identify relevant stakeholders who might now seek reform. </t>
  </si>
  <si>
    <t>• Findings from 2.2.ii</t>
  </si>
  <si>
    <t>3.2.iii</t>
  </si>
  <si>
    <t>Identify possible allies for reform in this area. Evidence would include statements by influential stakeholders that express concern about corruption or support for reform. The stakeholders could include political leaders and parties, civil society groups, companies or business associations, donors and international financial institutions.</t>
  </si>
  <si>
    <t>• Statements by relevant stakeholders
• Media reports
• Expert and NGO analysis
• EITI reports
• Government announcements and data disclosures
• UNODC, Country Implementation Review of UNCAC
• FATF, Mutual Evaluations and high-risk jurisdiction reports</t>
  </si>
  <si>
    <t>3.3.i</t>
  </si>
  <si>
    <t>Identify anticipated changes that might present an opportunity to advance anticorruption measures. Issues to consider could include the announcement of fiscal reforms, the negotiation or renegotiation of a major contract, or the launch of a new technical assistance program (e.g., related to public financial management reform).</t>
  </si>
  <si>
    <t>3.3.ii</t>
  </si>
  <si>
    <t xml:space="preserve">Review the corruption cases analysed in Question 2.3.ii. Identify relevant stakeholders who might now seek reform. </t>
  </si>
  <si>
    <t>• Findings from 2.3.ii</t>
  </si>
  <si>
    <t>3.3.iii</t>
  </si>
  <si>
    <t>3.4.i</t>
  </si>
  <si>
    <t>Are prevailing policies, laws, regulations or practices related to this area likely to change soon and do these changes present opportunities to advance anticorruption measures?</t>
  </si>
  <si>
    <t>Identify anticipated changes that might present an opportunity to advance anticorruption measures. Issues to consider could include the announcement of new budgeting or revenue-sharing rules, or the launch of a new technical assistance program (e.g., on public financial management reform).</t>
  </si>
  <si>
    <t>3.4.ii</t>
  </si>
  <si>
    <t xml:space="preserve">Review the corruption cases analysed in Question 2.4.ii. Identify relevant stakeholders who might now seek reform. </t>
  </si>
  <si>
    <t>• Findings from 2.4.ii</t>
  </si>
  <si>
    <t>3.4.iii</t>
  </si>
  <si>
    <t>3.5.i</t>
  </si>
  <si>
    <t>Identify anticipated changes that might present an opportunity to advance anticorruption measures. Issues to consider could include the announcement of measures to reform SOE roles or the financial relationships between the SOE and the state, or the launch of a new technical assistance program (e.g., on SOE reform).</t>
  </si>
  <si>
    <t>3.5.ii</t>
  </si>
  <si>
    <t xml:space="preserve">Review the corruption cases analysed in Question 2.5.ii. Identify relevant stakeholders who might now seek reform. </t>
  </si>
  <si>
    <t>• Findings from 2.5.ii</t>
  </si>
  <si>
    <t>3.5.iii</t>
  </si>
  <si>
    <t>3.6.i</t>
  </si>
  <si>
    <t>Identify anticipated changes that might present an opportunity to advance anticorruption measures. Issues to consider could include reforms to employment laws or regulations, measures to formalize the sector, or increased investment or interest in metals or minerals predominantly mined through ASM.</t>
  </si>
  <si>
    <t>3.6.ii</t>
  </si>
  <si>
    <t xml:space="preserve">Review the corruption cases analysed in Question 2.6.ii. Identify relevant stakeholders who might now seek reform. </t>
  </si>
  <si>
    <t>• Findings from 2.6.ii</t>
  </si>
  <si>
    <t>3.6.iii</t>
  </si>
  <si>
    <t>Identify possible allies for reform in this area. Evidence would include statements by influential stakeholders that express concern about corruption or support for reform. The stakeholders could include political leaders and parties, civil society groups, trade unions or workers' associations, companies or business associations, donors and international financial institutions.</t>
  </si>
  <si>
    <t>3.7.i</t>
  </si>
  <si>
    <t>Identify anticipated changes that might present an opportunity to advance anticorruption measures. Issues to consider could include efforts to develop mining no-go zones, reforms to strengthen community consultation, reforms to strengthen environmental protection, or land reform processes.</t>
  </si>
  <si>
    <t>3.7.ii</t>
  </si>
  <si>
    <t xml:space="preserve">Review the corruption cases analysed in Question 2.7.ii. Identify relevant stakeholders who might now seek reform. </t>
  </si>
  <si>
    <t>• Findings from 2.7.ii</t>
  </si>
  <si>
    <t>3.7.iii</t>
  </si>
  <si>
    <t>Identify possible allies for reform in this area. Evidence would include statements by influential stakeholders that express concern about corruption or support for reform. The stakeholders could include political leaders and parties, civil society groups, trade unions or workers' associations, human rights bodies, companies or business associations, donors and international financial institutions.</t>
  </si>
  <si>
    <t>3.8.i</t>
  </si>
  <si>
    <t>Identify anticipated changes that might present an opportunity to advance anticorruption measures. Issues to consider could include the announcement of new energy transition policies or commitments (e.g., announcement of revised nationally determined contributions), fossil fuel subsidy reforms or the launch of a new technical assistance program (e.g. on the energy transition).</t>
  </si>
  <si>
    <t>3.8.ii</t>
  </si>
  <si>
    <t xml:space="preserve">Review the corruption cases analyzed in Question 2.8.ii. Identify relevant stakeholders who might now seek reform. </t>
  </si>
  <si>
    <t>• Findings from 2.8.ii</t>
  </si>
  <si>
    <t>3.8.iii</t>
  </si>
  <si>
    <t xml:space="preserve">These questions can help the independent expert to build a quick understanding of relevant contextual factors, which can help inform Steps 3-6 of the assessment. The independent expert should select the most appropriate answer in Column G, write one paragraph to justify the selection in Column H, and describe their sources in Column I. The independent expert should answer the questions using existing data sources, leaving blank any questions for which information is not available or is difficult to find. </t>
  </si>
  <si>
    <t>Topic</t>
  </si>
  <si>
    <t>No</t>
  </si>
  <si>
    <t>Corruption</t>
  </si>
  <si>
    <t>C1</t>
  </si>
  <si>
    <t xml:space="preserve">Is corruption a serious problem in the country beyond the extractive industries? </t>
  </si>
  <si>
    <t>Answer using cross-country measures of corruption, including a comparison of trends over the last 5-10 years.</t>
  </si>
  <si>
    <t>Example: Corruption remains a persistent problem across the economy and politics beyond the extractive industries. While the country's performance on key cross-country measures of corruption improved somewhat following the 2015 elections, it has stagnated since and continues to trail significantly behind regional peers.</t>
  </si>
  <si>
    <t>Example: Transparency International's Corruption Perceptions Index and Worldwide Governance Indicators on Control of Corruption data from the last five years.</t>
  </si>
  <si>
    <t>• Worldwide Governance Indicators (WGI), Control of Corruption subcomponent
• Transparency International (TI) Corruption Perceptions Index 
• UNODC, Country Implementation Review of UNCAC
• FATF, Mutual Evaluations and high-risk jurisdiction reports</t>
  </si>
  <si>
    <t>Civic space</t>
  </si>
  <si>
    <t>C2</t>
  </si>
  <si>
    <t>Are civil society, journalists and citizens able speak out freely and safely?</t>
  </si>
  <si>
    <t>Answer using cross-country measures of civic space, including a comparison of trends over the last 5-10 years.</t>
  </si>
  <si>
    <t>• WGI, Voice and Accountability subcomponent
• Reporters Without Borders, World Press Freedom Index
• Freedom House, Freedom in the World Index, Civil Liberties subcomponent 
• Civicus, State of Civil Society Report</t>
  </si>
  <si>
    <t>Political system</t>
  </si>
  <si>
    <t>C3</t>
  </si>
  <si>
    <t>Is the political system free and competitive, and how strong is the rule of law?</t>
  </si>
  <si>
    <t>Answer using cross-country measures of political freedom and the rule of law, including a comparison of trends over the last 5-10 years.</t>
  </si>
  <si>
    <t>• WGI, Rule of Law subcomponent
• Bertelsmann Stiftung, Transformation Index, Political Transformation subcomponent
• World Justice Project, Rule of Law Index
• Freedom House, Freedom in the World Index, Political Rights subcomponent</t>
  </si>
  <si>
    <t>Implementation gap</t>
  </si>
  <si>
    <t>C4</t>
  </si>
  <si>
    <t>Does the extractive sector suffer from an implementation gap between laws and practices?</t>
  </si>
  <si>
    <t>NRGI's Resource Governance Index (RGI) includes a measure of whether there is an "implementation gap." Such a gap occurs when a country has strong laws and regulations, but does not implement them in practice. The World Bank's Mining Sector Diagnostic (MSD) also covers this topic. If neither data source is available for your country and the team has no knowledge of this, please leave this blank, rather than conducting further research.</t>
  </si>
  <si>
    <t>• NRGI RGI, practice and law scores
• World Bank MSD</t>
  </si>
  <si>
    <t>Company obligations</t>
  </si>
  <si>
    <t>C5</t>
  </si>
  <si>
    <t xml:space="preserve">Are the sector's largest companies subject to strong anti-corruption standards? </t>
  </si>
  <si>
    <t>Identify the largest companies in the sector. Then examine the OECD's Convention on Bribery reports to determine whether the companies' home country governments have and enforce strong anti-bribery laws, especially ones with extraterritorial reach. The Responsible Mining Index and the EITI could also shed light on whether the companies have adopted strong anticorruption standards and commitments to transparency.</t>
  </si>
  <si>
    <t>• EITI reports to identify companies and understand compliance with reporting requirements
• OECD Convention on Bribery Country Reports, to determine strength of home country anti-bribery laws
• Responsible Mining Foundation, Responsible Mining Index, Business Conduct subcomponent
• Resourceprojects.org to identify companies
• Industry data to identify companies (may require paid subscription) 
• Government license registry or cadastre data to identify companies
• EITI global website, page describing international supporting companies
• Internet research on home-country anti-bribery laws 
• Company websites and annual/sustainability reports to understand anticorruption commi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font>
      <sz val="11"/>
      <color theme="1"/>
      <name val="Calibri"/>
      <family val="2"/>
      <scheme val="minor"/>
    </font>
    <font>
      <sz val="11"/>
      <color rgb="FFFF0000"/>
      <name val="Calibri"/>
      <family val="2"/>
      <scheme val="minor"/>
    </font>
    <font>
      <b/>
      <sz val="11"/>
      <color theme="1"/>
      <name val="Calibri"/>
      <family val="2"/>
      <scheme val="minor"/>
    </font>
    <font>
      <sz val="11"/>
      <color rgb="FF000000"/>
      <name val="Calibri"/>
      <family val="2"/>
      <scheme val="minor"/>
    </font>
    <font>
      <u/>
      <sz val="11"/>
      <color theme="10"/>
      <name val="Calibri"/>
      <family val="2"/>
      <scheme val="minor"/>
    </font>
    <font>
      <sz val="11"/>
      <name val="Calibri"/>
      <family val="2"/>
      <scheme val="minor"/>
    </font>
    <font>
      <b/>
      <sz val="11"/>
      <color rgb="FFFF0000"/>
      <name val="Calibri"/>
      <family val="2"/>
      <scheme val="minor"/>
    </font>
    <font>
      <strike/>
      <sz val="11"/>
      <color theme="1"/>
      <name val="Calibri"/>
      <family val="2"/>
      <scheme val="minor"/>
    </font>
    <font>
      <sz val="11"/>
      <color theme="1"/>
      <name val="Calibri"/>
      <family val="2"/>
      <scheme val="minor"/>
    </font>
    <font>
      <b/>
      <sz val="11"/>
      <color theme="0"/>
      <name val="Calibri"/>
      <family val="2"/>
      <scheme val="minor"/>
    </font>
    <font>
      <sz val="11"/>
      <color theme="1"/>
      <name val="Calibri"/>
      <family val="2"/>
    </font>
    <font>
      <b/>
      <sz val="16"/>
      <color rgb="FFFF0000"/>
      <name val="Calibri"/>
      <family val="2"/>
    </font>
    <font>
      <b/>
      <sz val="18"/>
      <color theme="1"/>
      <name val="Calibri"/>
      <family val="2"/>
    </font>
    <font>
      <i/>
      <sz val="11"/>
      <color theme="1"/>
      <name val="Calibri"/>
      <family val="2"/>
    </font>
    <font>
      <b/>
      <sz val="12"/>
      <color theme="1"/>
      <name val="Calibri"/>
      <family val="2"/>
    </font>
    <font>
      <u/>
      <sz val="10"/>
      <color theme="10"/>
      <name val="Arial"/>
      <family val="2"/>
    </font>
    <font>
      <sz val="10"/>
      <color rgb="FF000000"/>
      <name val="Arial"/>
      <family val="2"/>
    </font>
    <font>
      <u/>
      <sz val="10"/>
      <color theme="10"/>
      <name val="Calibri"/>
      <family val="2"/>
    </font>
    <font>
      <b/>
      <sz val="12"/>
      <name val="Calibri"/>
      <family val="2"/>
    </font>
    <font>
      <sz val="10"/>
      <color theme="1"/>
      <name val="Calibri"/>
      <family val="2"/>
    </font>
    <font>
      <u/>
      <sz val="10"/>
      <color theme="10"/>
      <name val="Calibri Light"/>
      <family val="2"/>
      <scheme val="major"/>
    </font>
    <font>
      <b/>
      <u/>
      <sz val="11"/>
      <color theme="0"/>
      <name val="Calibri"/>
      <family val="2"/>
      <scheme val="minor"/>
    </font>
    <font>
      <b/>
      <u/>
      <sz val="11"/>
      <color theme="1"/>
      <name val="Calibri"/>
      <family val="2"/>
      <scheme val="minor"/>
    </font>
    <font>
      <i/>
      <sz val="11"/>
      <color rgb="FFFF0000"/>
      <name val="Calibri"/>
      <family val="2"/>
      <scheme val="minor"/>
    </font>
    <font>
      <sz val="12"/>
      <color rgb="FF000000"/>
      <name val="Calibri"/>
    </font>
    <font>
      <b/>
      <sz val="12"/>
      <color rgb="FF000000"/>
      <name val="Calibri"/>
    </font>
    <font>
      <b/>
      <sz val="11"/>
      <color rgb="FFFFFFFF"/>
      <name val="Calibri"/>
      <scheme val="minor"/>
    </font>
    <font>
      <b/>
      <u/>
      <sz val="11"/>
      <color rgb="FF000000"/>
      <name val="Calibri"/>
      <family val="2"/>
      <scheme val="minor"/>
    </font>
    <font>
      <b/>
      <sz val="11"/>
      <color rgb="FF000000"/>
      <name val="Calibri"/>
      <family val="2"/>
      <scheme val="minor"/>
    </font>
  </fonts>
  <fills count="20">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2"/>
        <bgColor indexed="64"/>
      </patternFill>
    </fill>
    <fill>
      <patternFill patternType="solid">
        <fgColor rgb="FFFFFFFF"/>
        <bgColor indexed="64"/>
      </patternFill>
    </fill>
    <fill>
      <patternFill patternType="solid">
        <fgColor rgb="FF00C9C8"/>
        <bgColor indexed="64"/>
      </patternFill>
    </fill>
    <fill>
      <patternFill patternType="solid">
        <fgColor rgb="FFFF7D5F"/>
        <bgColor indexed="64"/>
      </patternFill>
    </fill>
    <fill>
      <patternFill patternType="solid">
        <fgColor rgb="FF00545A"/>
        <bgColor indexed="64"/>
      </patternFill>
    </fill>
    <fill>
      <patternFill patternType="solid">
        <fgColor rgb="FF9E284A"/>
        <bgColor indexed="64"/>
      </patternFill>
    </fill>
    <fill>
      <patternFill patternType="solid">
        <fgColor rgb="FFE8ADBE"/>
        <bgColor indexed="64"/>
      </patternFill>
    </fill>
    <fill>
      <patternFill patternType="solid">
        <fgColor rgb="FFC5325D"/>
        <bgColor indexed="64"/>
      </patternFill>
    </fill>
    <fill>
      <patternFill patternType="solid">
        <fgColor rgb="FFFFD66D"/>
        <bgColor indexed="64"/>
      </patternFill>
    </fill>
    <fill>
      <patternFill patternType="solid">
        <fgColor rgb="FFFFF3D3"/>
        <bgColor indexed="64"/>
      </patternFill>
    </fill>
    <fill>
      <patternFill patternType="solid">
        <fgColor rgb="FFB3EFEF"/>
        <bgColor indexed="64"/>
      </patternFill>
    </fill>
  </fills>
  <borders count="108">
    <border>
      <left/>
      <right/>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bottom style="medium">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diagonal/>
    </border>
    <border>
      <left style="medium">
        <color rgb="FF000000"/>
      </left>
      <right style="thin">
        <color indexed="64"/>
      </right>
      <top style="medium">
        <color indexed="64"/>
      </top>
      <bottom style="thin">
        <color indexed="64"/>
      </bottom>
      <diagonal/>
    </border>
    <border>
      <left style="thin">
        <color indexed="64"/>
      </left>
      <right style="medium">
        <color rgb="FF000000"/>
      </right>
      <top style="medium">
        <color indexed="64"/>
      </top>
      <bottom style="thin">
        <color indexed="64"/>
      </bottom>
      <diagonal/>
    </border>
    <border>
      <left/>
      <right style="medium">
        <color rgb="FF000000"/>
      </right>
      <top/>
      <bottom/>
      <diagonal/>
    </border>
    <border>
      <left style="thin">
        <color rgb="FF000000"/>
      </left>
      <right style="medium">
        <color rgb="FF000000"/>
      </right>
      <top style="thin">
        <color rgb="FF000000"/>
      </top>
      <bottom style="thin">
        <color rgb="FF000000"/>
      </bottom>
      <diagonal/>
    </border>
    <border>
      <left style="medium">
        <color rgb="FF000000"/>
      </left>
      <right style="thin">
        <color indexed="64"/>
      </right>
      <top/>
      <bottom style="thin">
        <color indexed="64"/>
      </bottom>
      <diagonal/>
    </border>
    <border>
      <left style="thin">
        <color indexed="64"/>
      </left>
      <right style="medium">
        <color rgb="FF000000"/>
      </right>
      <top/>
      <bottom style="thin">
        <color indexed="64"/>
      </bottom>
      <diagonal/>
    </border>
    <border>
      <left style="medium">
        <color rgb="FF000000"/>
      </left>
      <right style="thin">
        <color indexed="64"/>
      </right>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top style="thin">
        <color indexed="64"/>
      </top>
      <bottom style="medium">
        <color rgb="FF000000"/>
      </bottom>
      <diagonal/>
    </border>
    <border>
      <left style="thin">
        <color indexed="64"/>
      </left>
      <right style="medium">
        <color rgb="FF000000"/>
      </right>
      <top style="thin">
        <color indexed="64"/>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right style="medium">
        <color rgb="FF000000"/>
      </right>
      <top style="thin">
        <color indexed="64"/>
      </top>
      <bottom/>
      <diagonal/>
    </border>
    <border>
      <left style="medium">
        <color rgb="FF000000"/>
      </left>
      <right/>
      <top/>
      <bottom/>
      <diagonal/>
    </border>
    <border>
      <left style="thin">
        <color rgb="FF000000"/>
      </left>
      <right/>
      <top/>
      <bottom style="thin">
        <color rgb="FF000000"/>
      </bottom>
      <diagonal/>
    </border>
    <border>
      <left style="thin">
        <color rgb="FF000000"/>
      </left>
      <right/>
      <top style="thin">
        <color rgb="FF000000"/>
      </top>
      <bottom/>
      <diagonal/>
    </border>
    <border>
      <left style="thin">
        <color indexed="64"/>
      </left>
      <right style="thin">
        <color indexed="64"/>
      </right>
      <top style="thin">
        <color rgb="FF000000"/>
      </top>
      <bottom/>
      <diagonal/>
    </border>
    <border>
      <left style="medium">
        <color rgb="FF000000"/>
      </left>
      <right style="thin">
        <color rgb="FF000000"/>
      </right>
      <top style="medium">
        <color rgb="FF000000"/>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style="medium">
        <color rgb="FF000000"/>
      </top>
      <bottom/>
      <diagonal/>
    </border>
    <border>
      <left style="medium">
        <color rgb="FF000000"/>
      </left>
      <right style="thin">
        <color indexed="64"/>
      </right>
      <top/>
      <bottom/>
      <diagonal/>
    </border>
    <border>
      <left style="medium">
        <color rgb="FF000000"/>
      </left>
      <right/>
      <top/>
      <bottom style="medium">
        <color indexed="64"/>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top style="thin">
        <color rgb="FF000000"/>
      </top>
      <bottom/>
      <diagonal/>
    </border>
    <border>
      <left/>
      <right style="medium">
        <color rgb="FF000000"/>
      </right>
      <top style="thin">
        <color rgb="FF000000"/>
      </top>
      <bottom/>
      <diagonal/>
    </border>
    <border>
      <left style="thin">
        <color rgb="FF000000"/>
      </left>
      <right style="thin">
        <color rgb="FF000000"/>
      </right>
      <top style="thin">
        <color rgb="FF000000"/>
      </top>
      <bottom style="medium">
        <color rgb="FF000000"/>
      </bottom>
      <diagonal/>
    </border>
    <border>
      <left/>
      <right style="medium">
        <color rgb="FF000000"/>
      </right>
      <top style="medium">
        <color rgb="FF000000"/>
      </top>
      <bottom/>
      <diagonal/>
    </border>
    <border>
      <left style="medium">
        <color rgb="FF000000"/>
      </left>
      <right/>
      <top style="medium">
        <color indexed="64"/>
      </top>
      <bottom/>
      <diagonal/>
    </border>
    <border>
      <left/>
      <right style="medium">
        <color rgb="FF000000"/>
      </right>
      <top/>
      <bottom style="thin">
        <color rgb="FF000000"/>
      </bottom>
      <diagonal/>
    </border>
    <border>
      <left style="thin">
        <color indexed="64"/>
      </left>
      <right/>
      <top style="medium">
        <color rgb="FF000000"/>
      </top>
      <bottom/>
      <diagonal/>
    </border>
    <border>
      <left style="thin">
        <color indexed="64"/>
      </left>
      <right style="medium">
        <color rgb="FF000000"/>
      </right>
      <top style="medium">
        <color rgb="FF000000"/>
      </top>
      <bottom/>
      <diagonal/>
    </border>
    <border>
      <left/>
      <right style="medium">
        <color rgb="FF000000"/>
      </right>
      <top style="thin">
        <color indexed="64"/>
      </top>
      <bottom style="thin">
        <color indexed="64"/>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rgb="FF000000"/>
      </left>
      <right style="thin">
        <color rgb="FF000000"/>
      </right>
      <top/>
      <bottom style="thin">
        <color rgb="FF000000"/>
      </bottom>
      <diagonal/>
    </border>
    <border>
      <left style="thin">
        <color rgb="FF000000"/>
      </left>
      <right style="medium">
        <color rgb="FF000000"/>
      </right>
      <top/>
      <bottom style="thin">
        <color rgb="FF000000"/>
      </bottom>
      <diagonal/>
    </border>
  </borders>
  <cellStyleXfs count="5">
    <xf numFmtId="0" fontId="0" fillId="0" borderId="0"/>
    <xf numFmtId="0" fontId="4" fillId="0" borderId="0" applyNumberFormat="0" applyFill="0" applyBorder="0" applyAlignment="0" applyProtection="0"/>
    <xf numFmtId="0" fontId="8" fillId="0" borderId="0"/>
    <xf numFmtId="0" fontId="15" fillId="0" borderId="0" applyNumberFormat="0" applyFill="0" applyBorder="0" applyAlignment="0" applyProtection="0"/>
    <xf numFmtId="0" fontId="16" fillId="0" borderId="0"/>
  </cellStyleXfs>
  <cellXfs count="272">
    <xf numFmtId="0" fontId="0" fillId="0" borderId="0" xfId="0"/>
    <xf numFmtId="0" fontId="0" fillId="0" borderId="0" xfId="0" applyAlignment="1">
      <alignment vertical="top"/>
    </xf>
    <xf numFmtId="0" fontId="0" fillId="0" borderId="0" xfId="0" applyAlignment="1">
      <alignment vertical="top" wrapText="1"/>
    </xf>
    <xf numFmtId="0" fontId="0" fillId="0" borderId="1" xfId="0" applyBorder="1" applyAlignment="1">
      <alignment vertical="top"/>
    </xf>
    <xf numFmtId="0" fontId="0" fillId="0" borderId="2" xfId="0" applyBorder="1" applyAlignment="1">
      <alignment vertical="top"/>
    </xf>
    <xf numFmtId="0" fontId="0" fillId="0" borderId="3" xfId="0" applyBorder="1" applyAlignment="1">
      <alignment vertical="top"/>
    </xf>
    <xf numFmtId="0" fontId="0" fillId="0" borderId="4" xfId="0" applyBorder="1" applyAlignment="1">
      <alignment vertical="top" wrapText="1"/>
    </xf>
    <xf numFmtId="0" fontId="3" fillId="0" borderId="4" xfId="0" applyFont="1" applyBorder="1" applyAlignment="1">
      <alignment vertical="top" wrapText="1"/>
    </xf>
    <xf numFmtId="0" fontId="1" fillId="0" borderId="4" xfId="0" applyFont="1" applyBorder="1" applyAlignment="1">
      <alignment vertical="top" wrapText="1"/>
    </xf>
    <xf numFmtId="0" fontId="0" fillId="6" borderId="4" xfId="0" applyFill="1" applyBorder="1" applyAlignment="1">
      <alignment vertical="top" wrapText="1"/>
    </xf>
    <xf numFmtId="0" fontId="3" fillId="6" borderId="4" xfId="0" applyFont="1" applyFill="1" applyBorder="1" applyAlignment="1">
      <alignment vertical="top" wrapText="1"/>
    </xf>
    <xf numFmtId="0" fontId="5" fillId="0" borderId="4" xfId="0" applyFont="1" applyBorder="1" applyAlignment="1">
      <alignment vertical="top" wrapText="1"/>
    </xf>
    <xf numFmtId="0" fontId="2" fillId="0" borderId="4" xfId="0" applyFont="1" applyBorder="1" applyAlignment="1">
      <alignment vertical="center"/>
    </xf>
    <xf numFmtId="0" fontId="0" fillId="0" borderId="4" xfId="0" applyBorder="1" applyAlignment="1">
      <alignment vertical="top"/>
    </xf>
    <xf numFmtId="0" fontId="2" fillId="3" borderId="4" xfId="0" applyFont="1" applyFill="1" applyBorder="1" applyAlignment="1">
      <alignment vertical="top"/>
    </xf>
    <xf numFmtId="0" fontId="2" fillId="4" borderId="4" xfId="0" applyFont="1" applyFill="1" applyBorder="1" applyAlignment="1">
      <alignment vertical="top"/>
    </xf>
    <xf numFmtId="0" fontId="2" fillId="5" borderId="4" xfId="0" applyFont="1" applyFill="1" applyBorder="1" applyAlignment="1">
      <alignment vertical="top"/>
    </xf>
    <xf numFmtId="0" fontId="2" fillId="0" borderId="4" xfId="0" applyFont="1" applyBorder="1" applyAlignment="1">
      <alignment vertical="top" wrapText="1"/>
    </xf>
    <xf numFmtId="0" fontId="0" fillId="2" borderId="4" xfId="0" applyFill="1" applyBorder="1" applyAlignment="1">
      <alignment vertical="top" wrapText="1"/>
    </xf>
    <xf numFmtId="0" fontId="0" fillId="7" borderId="4" xfId="0" applyFill="1" applyBorder="1" applyAlignment="1">
      <alignment vertical="top" wrapText="1"/>
    </xf>
    <xf numFmtId="0" fontId="6" fillId="3" borderId="4" xfId="0" applyFont="1" applyFill="1" applyBorder="1" applyAlignment="1">
      <alignment vertical="top"/>
    </xf>
    <xf numFmtId="0" fontId="1" fillId="6" borderId="4" xfId="0" applyFont="1" applyFill="1" applyBorder="1" applyAlignment="1">
      <alignment vertical="top" wrapText="1"/>
    </xf>
    <xf numFmtId="0" fontId="1" fillId="0" borderId="4" xfId="1" applyFont="1" applyBorder="1" applyAlignment="1">
      <alignment vertical="top" wrapText="1"/>
    </xf>
    <xf numFmtId="0" fontId="1" fillId="0" borderId="4" xfId="0" applyFont="1" applyBorder="1" applyAlignment="1">
      <alignment vertical="top"/>
    </xf>
    <xf numFmtId="0" fontId="1" fillId="0" borderId="0" xfId="0" applyFont="1" applyAlignment="1">
      <alignment vertical="top"/>
    </xf>
    <xf numFmtId="0" fontId="6" fillId="4" borderId="4" xfId="0" applyFont="1" applyFill="1" applyBorder="1" applyAlignment="1">
      <alignment vertical="top"/>
    </xf>
    <xf numFmtId="0" fontId="1" fillId="0" borderId="0" xfId="0" applyFont="1" applyAlignment="1">
      <alignment vertical="top" wrapText="1"/>
    </xf>
    <xf numFmtId="0" fontId="6" fillId="5" borderId="4" xfId="0" applyFont="1" applyFill="1" applyBorder="1" applyAlignment="1">
      <alignment vertical="top"/>
    </xf>
    <xf numFmtId="0" fontId="10" fillId="0" borderId="0" xfId="2" applyFont="1" applyProtection="1">
      <protection hidden="1"/>
    </xf>
    <xf numFmtId="0" fontId="10" fillId="0" borderId="0" xfId="2" applyFont="1"/>
    <xf numFmtId="0" fontId="11" fillId="0" borderId="0" xfId="2" applyFont="1" applyAlignment="1" applyProtection="1">
      <alignment horizontal="right"/>
      <protection hidden="1"/>
    </xf>
    <xf numFmtId="0" fontId="17" fillId="0" borderId="0" xfId="3" applyFont="1" applyFill="1" applyBorder="1" applyProtection="1">
      <protection hidden="1"/>
    </xf>
    <xf numFmtId="0" fontId="0" fillId="7" borderId="21" xfId="0" applyFill="1" applyBorder="1" applyAlignment="1">
      <alignment vertical="top" wrapText="1"/>
    </xf>
    <xf numFmtId="0" fontId="0" fillId="7" borderId="4" xfId="0" applyFill="1" applyBorder="1" applyAlignment="1">
      <alignment vertical="top"/>
    </xf>
    <xf numFmtId="0" fontId="0" fillId="7" borderId="24" xfId="0" applyFill="1" applyBorder="1" applyAlignment="1">
      <alignment vertical="top" wrapText="1"/>
    </xf>
    <xf numFmtId="0" fontId="0" fillId="7" borderId="24" xfId="0" applyFill="1" applyBorder="1"/>
    <xf numFmtId="0" fontId="0" fillId="7" borderId="5" xfId="0" applyFill="1" applyBorder="1" applyAlignment="1">
      <alignment vertical="top" wrapText="1"/>
    </xf>
    <xf numFmtId="0" fontId="0" fillId="7" borderId="26" xfId="0" applyFill="1" applyBorder="1" applyAlignment="1">
      <alignment vertical="top" wrapText="1"/>
    </xf>
    <xf numFmtId="0" fontId="0" fillId="7" borderId="23" xfId="0" applyFill="1" applyBorder="1" applyAlignment="1">
      <alignment vertical="top" wrapText="1"/>
    </xf>
    <xf numFmtId="0" fontId="0" fillId="7" borderId="29" xfId="0" applyFill="1" applyBorder="1" applyAlignment="1">
      <alignment vertical="top" wrapText="1"/>
    </xf>
    <xf numFmtId="0" fontId="0" fillId="7" borderId="8" xfId="0" applyFill="1" applyBorder="1" applyAlignment="1">
      <alignment vertical="top" wrapText="1"/>
    </xf>
    <xf numFmtId="0" fontId="14" fillId="0" borderId="0" xfId="2" applyFont="1" applyAlignment="1" applyProtection="1">
      <alignment horizontal="left" vertical="top" wrapText="1"/>
      <protection hidden="1"/>
    </xf>
    <xf numFmtId="0" fontId="14" fillId="0" borderId="0" xfId="2" applyFont="1" applyAlignment="1" applyProtection="1">
      <alignment horizontal="left" wrapText="1"/>
      <protection hidden="1"/>
    </xf>
    <xf numFmtId="0" fontId="0" fillId="0" borderId="0" xfId="0" applyAlignment="1">
      <alignment horizontal="left" vertical="top" wrapText="1"/>
    </xf>
    <xf numFmtId="0" fontId="1" fillId="0" borderId="0" xfId="0" applyFont="1" applyAlignment="1">
      <alignment horizontal="left" vertical="top" wrapText="1"/>
    </xf>
    <xf numFmtId="0" fontId="0" fillId="0" borderId="8" xfId="0" applyBorder="1" applyAlignment="1">
      <alignment horizontal="left" vertical="top" wrapText="1"/>
    </xf>
    <xf numFmtId="0" fontId="0" fillId="0" borderId="6" xfId="0" applyBorder="1" applyAlignment="1">
      <alignment wrapText="1"/>
    </xf>
    <xf numFmtId="0" fontId="0" fillId="0" borderId="6" xfId="0" applyBorder="1"/>
    <xf numFmtId="0" fontId="7" fillId="7" borderId="5" xfId="0" applyFont="1" applyFill="1" applyBorder="1" applyAlignment="1">
      <alignment vertical="top" wrapText="1"/>
    </xf>
    <xf numFmtId="0" fontId="4" fillId="0" borderId="8" xfId="1" applyBorder="1" applyAlignment="1">
      <alignment horizontal="left" vertical="top" wrapText="1"/>
    </xf>
    <xf numFmtId="0" fontId="6" fillId="7" borderId="9" xfId="0" applyFont="1" applyFill="1" applyBorder="1" applyAlignment="1">
      <alignment vertical="top"/>
    </xf>
    <xf numFmtId="0" fontId="4" fillId="0" borderId="8" xfId="1" applyFill="1" applyBorder="1" applyAlignment="1">
      <alignment horizontal="left" vertical="top" wrapText="1"/>
    </xf>
    <xf numFmtId="0" fontId="0" fillId="7" borderId="5" xfId="0" applyFill="1" applyBorder="1" applyAlignment="1">
      <alignment horizontal="right" vertical="top"/>
    </xf>
    <xf numFmtId="0" fontId="0" fillId="7" borderId="24" xfId="0" applyFill="1" applyBorder="1" applyAlignment="1">
      <alignment horizontal="right" vertical="top"/>
    </xf>
    <xf numFmtId="0" fontId="0" fillId="0" borderId="6" xfId="0" applyBorder="1" applyAlignment="1">
      <alignment vertical="top" wrapText="1"/>
    </xf>
    <xf numFmtId="0" fontId="0" fillId="7" borderId="37" xfId="0" applyFill="1" applyBorder="1" applyAlignment="1">
      <alignment vertical="top" wrapText="1"/>
    </xf>
    <xf numFmtId="0" fontId="0" fillId="0" borderId="42" xfId="0" applyBorder="1"/>
    <xf numFmtId="0" fontId="7" fillId="7" borderId="41" xfId="0" applyFont="1" applyFill="1" applyBorder="1" applyAlignment="1">
      <alignment vertical="top" wrapText="1"/>
    </xf>
    <xf numFmtId="0" fontId="0" fillId="7" borderId="37" xfId="0" applyFill="1" applyBorder="1" applyAlignment="1">
      <alignment vertical="top"/>
    </xf>
    <xf numFmtId="0" fontId="0" fillId="7" borderId="44" xfId="0" applyFill="1" applyBorder="1"/>
    <xf numFmtId="0" fontId="19" fillId="0" borderId="0" xfId="2" applyFont="1" applyProtection="1">
      <protection hidden="1"/>
    </xf>
    <xf numFmtId="0" fontId="20" fillId="0" borderId="0" xfId="3" applyFont="1" applyFill="1" applyBorder="1" applyAlignment="1" applyProtection="1">
      <alignment horizontal="center"/>
      <protection hidden="1"/>
    </xf>
    <xf numFmtId="0" fontId="19" fillId="0" borderId="0" xfId="2" applyFont="1" applyAlignment="1" applyProtection="1">
      <alignment wrapText="1"/>
      <protection hidden="1"/>
    </xf>
    <xf numFmtId="0" fontId="19" fillId="0" borderId="9" xfId="2" applyFont="1" applyBorder="1" applyProtection="1">
      <protection hidden="1"/>
    </xf>
    <xf numFmtId="0" fontId="20" fillId="0" borderId="28" xfId="3" applyFont="1" applyFill="1" applyBorder="1" applyAlignment="1" applyProtection="1">
      <alignment horizontal="center"/>
      <protection hidden="1"/>
    </xf>
    <xf numFmtId="0" fontId="20" fillId="0" borderId="0" xfId="3" applyFont="1" applyFill="1" applyBorder="1" applyAlignment="1">
      <alignment horizontal="center"/>
    </xf>
    <xf numFmtId="0" fontId="20" fillId="0" borderId="28" xfId="3" applyFont="1" applyFill="1" applyBorder="1" applyAlignment="1">
      <alignment horizontal="center"/>
    </xf>
    <xf numFmtId="0" fontId="10" fillId="0" borderId="7" xfId="2" applyFont="1" applyBorder="1"/>
    <xf numFmtId="0" fontId="10" fillId="0" borderId="45" xfId="2" applyFont="1" applyBorder="1"/>
    <xf numFmtId="0" fontId="0" fillId="7" borderId="22" xfId="0" applyFill="1" applyBorder="1" applyAlignment="1">
      <alignment vertical="top" wrapText="1"/>
    </xf>
    <xf numFmtId="0" fontId="0" fillId="7" borderId="27" xfId="0" applyFill="1" applyBorder="1" applyAlignment="1">
      <alignment vertical="top" wrapText="1"/>
    </xf>
    <xf numFmtId="0" fontId="0" fillId="7" borderId="25" xfId="0" applyFill="1" applyBorder="1" applyAlignment="1">
      <alignment horizontal="left" vertical="top" wrapText="1"/>
    </xf>
    <xf numFmtId="0" fontId="23" fillId="7" borderId="5" xfId="0" applyFont="1" applyFill="1" applyBorder="1" applyAlignment="1">
      <alignment vertical="top" wrapText="1"/>
    </xf>
    <xf numFmtId="0" fontId="23" fillId="7" borderId="41" xfId="0" applyFont="1" applyFill="1" applyBorder="1" applyAlignment="1">
      <alignment vertical="top" wrapText="1"/>
    </xf>
    <xf numFmtId="17" fontId="13" fillId="10" borderId="0" xfId="2" applyNumberFormat="1" applyFont="1" applyFill="1"/>
    <xf numFmtId="17" fontId="10" fillId="0" borderId="0" xfId="2" applyNumberFormat="1" applyFont="1"/>
    <xf numFmtId="0" fontId="18" fillId="9" borderId="37" xfId="2" applyFont="1" applyFill="1" applyBorder="1" applyAlignment="1" applyProtection="1">
      <alignment vertical="center" wrapText="1"/>
      <protection hidden="1"/>
    </xf>
    <xf numFmtId="0" fontId="18" fillId="9" borderId="38" xfId="2" applyFont="1" applyFill="1" applyBorder="1" applyAlignment="1" applyProtection="1">
      <alignment vertical="center" wrapText="1"/>
      <protection hidden="1"/>
    </xf>
    <xf numFmtId="0" fontId="18" fillId="9" borderId="39" xfId="2" applyFont="1" applyFill="1" applyBorder="1" applyAlignment="1" applyProtection="1">
      <alignment vertical="center" wrapText="1"/>
      <protection hidden="1"/>
    </xf>
    <xf numFmtId="0" fontId="0" fillId="0" borderId="52" xfId="0" applyBorder="1" applyAlignment="1">
      <alignment horizontal="left" vertical="top" wrapText="1"/>
    </xf>
    <xf numFmtId="0" fontId="7" fillId="7" borderId="4" xfId="0" applyFont="1" applyFill="1" applyBorder="1" applyAlignment="1">
      <alignment vertical="top" wrapText="1"/>
    </xf>
    <xf numFmtId="0" fontId="0" fillId="7" borderId="0" xfId="0" applyFill="1" applyAlignment="1">
      <alignment vertical="top" wrapText="1"/>
    </xf>
    <xf numFmtId="0" fontId="4" fillId="0" borderId="41" xfId="1" applyFill="1" applyBorder="1"/>
    <xf numFmtId="0" fontId="2" fillId="3" borderId="4" xfId="0" applyFont="1" applyFill="1" applyBorder="1" applyAlignment="1">
      <alignment horizontal="center" vertical="top" wrapText="1"/>
    </xf>
    <xf numFmtId="0" fontId="2" fillId="4" borderId="4" xfId="0" applyFont="1" applyFill="1" applyBorder="1" applyAlignment="1">
      <alignment horizontal="center" vertical="top" wrapText="1"/>
    </xf>
    <xf numFmtId="0" fontId="2" fillId="5" borderId="4" xfId="0" applyFont="1" applyFill="1" applyBorder="1" applyAlignment="1">
      <alignment horizontal="center" vertical="top" wrapText="1"/>
    </xf>
    <xf numFmtId="0" fontId="2" fillId="6" borderId="4" xfId="0" applyFont="1" applyFill="1" applyBorder="1" applyAlignment="1">
      <alignment horizontal="left" vertical="top" wrapText="1"/>
    </xf>
    <xf numFmtId="0" fontId="12" fillId="0" borderId="0" xfId="2" applyFont="1" applyAlignment="1" applyProtection="1">
      <alignment horizontal="center" vertical="center" wrapText="1"/>
      <protection hidden="1"/>
    </xf>
    <xf numFmtId="0" fontId="24" fillId="8" borderId="37" xfId="2" applyFont="1" applyFill="1" applyBorder="1" applyAlignment="1" applyProtection="1">
      <alignment horizontal="left" vertical="top" wrapText="1"/>
      <protection hidden="1"/>
    </xf>
    <xf numFmtId="0" fontId="14" fillId="8" borderId="38" xfId="2" applyFont="1" applyFill="1" applyBorder="1" applyAlignment="1" applyProtection="1">
      <alignment horizontal="left" vertical="top" wrapText="1"/>
      <protection hidden="1"/>
    </xf>
    <xf numFmtId="0" fontId="14" fillId="8" borderId="39" xfId="2" applyFont="1" applyFill="1" applyBorder="1" applyAlignment="1" applyProtection="1">
      <alignment horizontal="left" vertical="top" wrapText="1"/>
      <protection hidden="1"/>
    </xf>
    <xf numFmtId="0" fontId="10" fillId="0" borderId="48" xfId="2" applyFont="1" applyBorder="1" applyAlignment="1" applyProtection="1">
      <alignment horizontal="left" vertical="center" wrapText="1"/>
      <protection hidden="1"/>
    </xf>
    <xf numFmtId="0" fontId="10" fillId="0" borderId="49" xfId="2" applyFont="1" applyBorder="1" applyAlignment="1" applyProtection="1">
      <alignment horizontal="left" vertical="center" wrapText="1"/>
      <protection hidden="1"/>
    </xf>
    <xf numFmtId="0" fontId="10" fillId="0" borderId="50" xfId="2" applyFont="1" applyBorder="1" applyAlignment="1" applyProtection="1">
      <alignment horizontal="left" vertical="center" wrapText="1"/>
      <protection hidden="1"/>
    </xf>
    <xf numFmtId="0" fontId="10" fillId="0" borderId="51" xfId="2" applyFont="1" applyBorder="1" applyAlignment="1" applyProtection="1">
      <alignment horizontal="left" vertical="center" wrapText="1"/>
      <protection hidden="1"/>
    </xf>
    <xf numFmtId="0" fontId="0" fillId="0" borderId="30" xfId="0" applyBorder="1" applyAlignment="1">
      <alignment horizontal="left" vertical="center" wrapText="1"/>
    </xf>
    <xf numFmtId="0" fontId="0" fillId="0" borderId="18" xfId="0" applyBorder="1" applyAlignment="1">
      <alignment horizontal="left" vertical="center" wrapText="1"/>
    </xf>
    <xf numFmtId="0" fontId="0" fillId="0" borderId="19" xfId="0" applyBorder="1" applyAlignment="1">
      <alignment horizontal="left" vertical="center" wrapText="1"/>
    </xf>
    <xf numFmtId="0" fontId="0" fillId="0" borderId="16" xfId="0" applyBorder="1" applyAlignment="1">
      <alignment horizontal="left" vertical="center" wrapText="1"/>
    </xf>
    <xf numFmtId="0" fontId="0" fillId="0" borderId="12" xfId="0" applyBorder="1" applyAlignment="1">
      <alignment horizontal="left" vertical="center" wrapText="1"/>
    </xf>
    <xf numFmtId="0" fontId="0" fillId="0" borderId="17" xfId="0" applyBorder="1" applyAlignment="1">
      <alignment horizontal="left" vertical="center" wrapText="1"/>
    </xf>
    <xf numFmtId="0" fontId="0" fillId="0" borderId="9" xfId="0" applyBorder="1" applyAlignment="1">
      <alignment horizontal="left" vertical="center"/>
    </xf>
    <xf numFmtId="0" fontId="0" fillId="0" borderId="0" xfId="0" applyAlignment="1">
      <alignment horizontal="left" vertical="center"/>
    </xf>
    <xf numFmtId="0" fontId="0" fillId="0" borderId="34" xfId="0" applyBorder="1" applyAlignment="1">
      <alignment horizontal="left" vertical="center" wrapText="1"/>
    </xf>
    <xf numFmtId="0" fontId="0" fillId="0" borderId="35" xfId="0" applyBorder="1" applyAlignment="1">
      <alignment horizontal="left" vertical="center" wrapText="1"/>
    </xf>
    <xf numFmtId="0" fontId="0" fillId="0" borderId="36" xfId="0" applyBorder="1" applyAlignment="1">
      <alignment horizontal="left" vertical="center" wrapText="1"/>
    </xf>
    <xf numFmtId="0" fontId="9" fillId="0" borderId="0" xfId="0" applyFont="1" applyAlignment="1">
      <alignment horizontal="center" vertical="center" wrapText="1"/>
    </xf>
    <xf numFmtId="0" fontId="9" fillId="0" borderId="28" xfId="0" applyFont="1" applyBorder="1" applyAlignment="1">
      <alignment horizontal="center" vertical="center" wrapText="1"/>
    </xf>
    <xf numFmtId="0" fontId="0" fillId="0" borderId="0" xfId="0" applyAlignment="1">
      <alignment horizontal="center"/>
    </xf>
    <xf numFmtId="0" fontId="0" fillId="0" borderId="28" xfId="0" applyBorder="1" applyAlignment="1">
      <alignment horizontal="center"/>
    </xf>
    <xf numFmtId="0" fontId="0" fillId="0" borderId="30" xfId="0" applyBorder="1" applyAlignment="1">
      <alignment vertical="center" wrapText="1"/>
    </xf>
    <xf numFmtId="0" fontId="0" fillId="0" borderId="18" xfId="0" applyBorder="1" applyAlignment="1">
      <alignment vertical="center" wrapText="1"/>
    </xf>
    <xf numFmtId="0" fontId="0" fillId="0" borderId="19" xfId="0" applyBorder="1" applyAlignment="1">
      <alignment vertical="center" wrapText="1"/>
    </xf>
    <xf numFmtId="0" fontId="2" fillId="0" borderId="12" xfId="0" applyFont="1" applyBorder="1" applyAlignment="1">
      <alignment horizontal="left" vertical="center" wrapText="1"/>
    </xf>
    <xf numFmtId="0" fontId="2" fillId="0" borderId="17" xfId="0" applyFont="1" applyBorder="1" applyAlignment="1">
      <alignment horizontal="left" vertical="center" wrapText="1"/>
    </xf>
    <xf numFmtId="0" fontId="0" fillId="0" borderId="14" xfId="0" applyBorder="1" applyAlignment="1">
      <alignment horizontal="center"/>
    </xf>
    <xf numFmtId="0" fontId="2" fillId="12" borderId="11" xfId="0" applyFont="1" applyFill="1" applyBorder="1" applyAlignment="1">
      <alignment vertical="top" wrapText="1"/>
    </xf>
    <xf numFmtId="0" fontId="2" fillId="12" borderId="11" xfId="0" applyFont="1" applyFill="1" applyBorder="1" applyAlignment="1">
      <alignment vertical="top"/>
    </xf>
    <xf numFmtId="0" fontId="2" fillId="12" borderId="20" xfId="0" applyFont="1" applyFill="1" applyBorder="1" applyAlignment="1">
      <alignment vertical="top"/>
    </xf>
    <xf numFmtId="0" fontId="21" fillId="14" borderId="48" xfId="1" quotePrefix="1" applyFont="1" applyFill="1" applyBorder="1" applyAlignment="1" applyProtection="1">
      <alignment vertical="center"/>
      <protection hidden="1"/>
    </xf>
    <xf numFmtId="0" fontId="0" fillId="15" borderId="29" xfId="0" applyFill="1" applyBorder="1" applyAlignment="1">
      <alignment vertical="top" wrapText="1"/>
    </xf>
    <xf numFmtId="0" fontId="0" fillId="15" borderId="4" xfId="0" applyFill="1" applyBorder="1" applyAlignment="1">
      <alignment vertical="top" wrapText="1"/>
    </xf>
    <xf numFmtId="0" fontId="0" fillId="15" borderId="37" xfId="0" applyFill="1" applyBorder="1" applyAlignment="1">
      <alignment vertical="top" wrapText="1"/>
    </xf>
    <xf numFmtId="0" fontId="0" fillId="15" borderId="43" xfId="0" applyFill="1" applyBorder="1" applyAlignment="1">
      <alignment vertical="top" wrapText="1"/>
    </xf>
    <xf numFmtId="0" fontId="7" fillId="15" borderId="4" xfId="0" applyFont="1" applyFill="1" applyBorder="1" applyAlignment="1">
      <alignment vertical="top" wrapText="1"/>
    </xf>
    <xf numFmtId="0" fontId="2" fillId="13" borderId="18" xfId="0" applyFont="1" applyFill="1" applyBorder="1" applyAlignment="1">
      <alignment horizontal="center" vertical="top" wrapText="1"/>
    </xf>
    <xf numFmtId="0" fontId="2" fillId="13" borderId="19" xfId="0" applyFont="1" applyFill="1" applyBorder="1" applyAlignment="1">
      <alignment horizontal="center" vertical="top" wrapText="1"/>
    </xf>
    <xf numFmtId="0" fontId="26" fillId="13" borderId="30" xfId="0" applyFont="1" applyFill="1" applyBorder="1" applyAlignment="1">
      <alignment horizontal="center" vertical="top" wrapText="1"/>
    </xf>
    <xf numFmtId="0" fontId="21" fillId="13" borderId="48" xfId="1" applyFont="1" applyFill="1" applyBorder="1" applyAlignment="1" applyProtection="1">
      <alignment horizontal="left" vertical="center" wrapText="1"/>
      <protection hidden="1"/>
    </xf>
    <xf numFmtId="0" fontId="22" fillId="12" borderId="48" xfId="1" applyFont="1" applyFill="1" applyBorder="1" applyAlignment="1" applyProtection="1">
      <alignment vertical="center"/>
      <protection hidden="1"/>
    </xf>
    <xf numFmtId="0" fontId="2" fillId="12" borderId="13" xfId="0" applyFont="1" applyFill="1" applyBorder="1" applyAlignment="1">
      <alignment horizontal="center"/>
    </xf>
    <xf numFmtId="0" fontId="0" fillId="12" borderId="14" xfId="0" applyFill="1" applyBorder="1" applyAlignment="1">
      <alignment horizontal="center"/>
    </xf>
    <xf numFmtId="0" fontId="0" fillId="12" borderId="15" xfId="0" applyFill="1" applyBorder="1" applyAlignment="1">
      <alignment horizontal="center"/>
    </xf>
    <xf numFmtId="0" fontId="2" fillId="12" borderId="10" xfId="0" applyFont="1" applyFill="1" applyBorder="1"/>
    <xf numFmtId="0" fontId="2" fillId="12" borderId="11" xfId="0" applyFont="1" applyFill="1" applyBorder="1"/>
    <xf numFmtId="0" fontId="2" fillId="12" borderId="40" xfId="0" applyFont="1" applyFill="1" applyBorder="1" applyAlignment="1">
      <alignment wrapText="1"/>
    </xf>
    <xf numFmtId="0" fontId="27" fillId="11" borderId="48" xfId="1" quotePrefix="1" applyFont="1" applyFill="1" applyBorder="1" applyAlignment="1" applyProtection="1">
      <alignment vertical="center"/>
      <protection hidden="1"/>
    </xf>
    <xf numFmtId="0" fontId="27" fillId="17" borderId="48" xfId="1" quotePrefix="1" applyFont="1" applyFill="1" applyBorder="1" applyAlignment="1" applyProtection="1">
      <alignment vertical="center"/>
      <protection hidden="1"/>
    </xf>
    <xf numFmtId="0" fontId="9" fillId="16" borderId="13" xfId="0" applyFont="1" applyFill="1" applyBorder="1" applyAlignment="1">
      <alignment horizontal="center" vertical="center"/>
    </xf>
    <xf numFmtId="0" fontId="9" fillId="16" borderId="14" xfId="0" applyFont="1" applyFill="1" applyBorder="1" applyAlignment="1">
      <alignment horizontal="center" vertical="center"/>
    </xf>
    <xf numFmtId="0" fontId="9" fillId="16" borderId="15" xfId="0" applyFont="1" applyFill="1" applyBorder="1" applyAlignment="1">
      <alignment horizontal="center" vertical="center"/>
    </xf>
    <xf numFmtId="0" fontId="3" fillId="15" borderId="4" xfId="0" applyFont="1" applyFill="1" applyBorder="1" applyAlignment="1">
      <alignment vertical="top" wrapText="1"/>
    </xf>
    <xf numFmtId="0" fontId="3" fillId="15" borderId="37" xfId="0" applyFont="1" applyFill="1" applyBorder="1" applyAlignment="1">
      <alignment vertical="top" wrapText="1"/>
    </xf>
    <xf numFmtId="0" fontId="0" fillId="15" borderId="6" xfId="0" applyFill="1" applyBorder="1" applyAlignment="1">
      <alignment vertical="top" wrapText="1"/>
    </xf>
    <xf numFmtId="0" fontId="5" fillId="15" borderId="6" xfId="0" applyFont="1" applyFill="1" applyBorder="1" applyAlignment="1">
      <alignment vertical="top" wrapText="1"/>
    </xf>
    <xf numFmtId="0" fontId="5" fillId="15" borderId="42" xfId="0" applyFont="1" applyFill="1" applyBorder="1" applyAlignment="1">
      <alignment vertical="top" wrapText="1"/>
    </xf>
    <xf numFmtId="0" fontId="0" fillId="15" borderId="42" xfId="0" applyFill="1" applyBorder="1" applyAlignment="1">
      <alignment vertical="top" wrapText="1"/>
    </xf>
    <xf numFmtId="0" fontId="7" fillId="15" borderId="37" xfId="0" applyFont="1" applyFill="1" applyBorder="1" applyAlignment="1">
      <alignment vertical="top" wrapText="1"/>
    </xf>
    <xf numFmtId="0" fontId="7" fillId="15" borderId="48" xfId="0" applyFont="1" applyFill="1" applyBorder="1" applyAlignment="1">
      <alignment vertical="top" wrapText="1"/>
    </xf>
    <xf numFmtId="0" fontId="7" fillId="15" borderId="6" xfId="0" applyFont="1" applyFill="1" applyBorder="1" applyAlignment="1">
      <alignment vertical="top" wrapText="1"/>
    </xf>
    <xf numFmtId="0" fontId="7" fillId="15" borderId="9" xfId="0" applyFont="1" applyFill="1" applyBorder="1" applyAlignment="1">
      <alignment vertical="top" wrapText="1"/>
    </xf>
    <xf numFmtId="0" fontId="28" fillId="17" borderId="31" xfId="0" applyFont="1" applyFill="1" applyBorder="1" applyAlignment="1">
      <alignment horizontal="center" vertical="center" wrapText="1"/>
    </xf>
    <xf numFmtId="0" fontId="28" fillId="17" borderId="32" xfId="0" applyFont="1" applyFill="1" applyBorder="1" applyAlignment="1">
      <alignment horizontal="center" vertical="center" wrapText="1"/>
    </xf>
    <xf numFmtId="0" fontId="28" fillId="17" borderId="33" xfId="0" applyFont="1" applyFill="1" applyBorder="1" applyAlignment="1">
      <alignment horizontal="center" vertical="center" wrapText="1"/>
    </xf>
    <xf numFmtId="0" fontId="28" fillId="11" borderId="30" xfId="0" applyFont="1" applyFill="1" applyBorder="1" applyAlignment="1">
      <alignment horizontal="center" vertical="center" wrapText="1"/>
    </xf>
    <xf numFmtId="0" fontId="28" fillId="11" borderId="18" xfId="0" applyFont="1" applyFill="1" applyBorder="1" applyAlignment="1">
      <alignment horizontal="center" vertical="center" wrapText="1"/>
    </xf>
    <xf numFmtId="0" fontId="28" fillId="11" borderId="19" xfId="0" applyFont="1" applyFill="1" applyBorder="1" applyAlignment="1">
      <alignment horizontal="center" vertical="center" wrapText="1"/>
    </xf>
    <xf numFmtId="0" fontId="0" fillId="0" borderId="0" xfId="0" applyBorder="1" applyAlignment="1">
      <alignment horizontal="left" vertical="top" wrapText="1"/>
    </xf>
    <xf numFmtId="0" fontId="0" fillId="0" borderId="53" xfId="0" applyBorder="1" applyAlignment="1">
      <alignment horizontal="left" vertical="top" wrapText="1"/>
    </xf>
    <xf numFmtId="0" fontId="0" fillId="0" borderId="54" xfId="0" applyBorder="1" applyAlignment="1">
      <alignment horizontal="left" vertical="top" wrapText="1"/>
    </xf>
    <xf numFmtId="0" fontId="0" fillId="0" borderId="55" xfId="0" applyBorder="1" applyAlignment="1">
      <alignment horizontal="left" vertical="top" wrapText="1"/>
    </xf>
    <xf numFmtId="0" fontId="0" fillId="0" borderId="0" xfId="0" applyBorder="1"/>
    <xf numFmtId="0" fontId="0" fillId="15" borderId="57" xfId="0" applyFill="1" applyBorder="1" applyAlignment="1">
      <alignment vertical="top" wrapText="1"/>
    </xf>
    <xf numFmtId="0" fontId="0" fillId="15" borderId="58" xfId="0" applyFill="1" applyBorder="1" applyAlignment="1">
      <alignment vertical="top" wrapText="1"/>
    </xf>
    <xf numFmtId="0" fontId="23" fillId="15" borderId="58" xfId="0" applyFont="1" applyFill="1" applyBorder="1" applyAlignment="1">
      <alignment vertical="top" wrapText="1"/>
    </xf>
    <xf numFmtId="0" fontId="23" fillId="15" borderId="59" xfId="0" applyFont="1" applyFill="1" applyBorder="1" applyAlignment="1">
      <alignment vertical="top" wrapText="1"/>
    </xf>
    <xf numFmtId="0" fontId="0" fillId="15" borderId="60" xfId="0" applyFill="1" applyBorder="1" applyAlignment="1">
      <alignment vertical="top" wrapText="1"/>
    </xf>
    <xf numFmtId="0" fontId="0" fillId="15" borderId="61" xfId="0" applyFill="1" applyBorder="1" applyAlignment="1">
      <alignment vertical="top" wrapText="1"/>
    </xf>
    <xf numFmtId="0" fontId="0" fillId="15" borderId="62" xfId="0" applyFill="1" applyBorder="1" applyAlignment="1">
      <alignment vertical="top" wrapText="1"/>
    </xf>
    <xf numFmtId="0" fontId="0" fillId="7" borderId="61" xfId="0" applyFill="1" applyBorder="1" applyAlignment="1">
      <alignment vertical="top" wrapText="1"/>
    </xf>
    <xf numFmtId="0" fontId="5" fillId="7" borderId="62" xfId="0" applyFont="1" applyFill="1" applyBorder="1" applyAlignment="1">
      <alignment vertical="top" wrapText="1"/>
    </xf>
    <xf numFmtId="0" fontId="0" fillId="15" borderId="63" xfId="0" applyFill="1" applyBorder="1" applyAlignment="1">
      <alignment vertical="top" wrapText="1"/>
    </xf>
    <xf numFmtId="0" fontId="0" fillId="15" borderId="64" xfId="0" applyFill="1" applyBorder="1" applyAlignment="1">
      <alignment vertical="top" wrapText="1"/>
    </xf>
    <xf numFmtId="0" fontId="0" fillId="7" borderId="65" xfId="0" applyFill="1" applyBorder="1" applyAlignment="1">
      <alignment vertical="top" wrapText="1"/>
    </xf>
    <xf numFmtId="0" fontId="0" fillId="7" borderId="66" xfId="0" applyFill="1" applyBorder="1" applyAlignment="1">
      <alignment vertical="top" wrapText="1"/>
    </xf>
    <xf numFmtId="0" fontId="0" fillId="7" borderId="62" xfId="0" applyFill="1" applyBorder="1" applyAlignment="1">
      <alignment vertical="top" wrapText="1"/>
    </xf>
    <xf numFmtId="0" fontId="0" fillId="7" borderId="63" xfId="0" applyFill="1" applyBorder="1" applyAlignment="1">
      <alignment vertical="top" wrapText="1"/>
    </xf>
    <xf numFmtId="0" fontId="0" fillId="0" borderId="0" xfId="0" applyBorder="1" applyAlignment="1">
      <alignment vertical="top" wrapText="1"/>
    </xf>
    <xf numFmtId="0" fontId="0" fillId="7" borderId="64" xfId="0" applyFill="1" applyBorder="1" applyAlignment="1">
      <alignment vertical="top" wrapText="1"/>
    </xf>
    <xf numFmtId="0" fontId="0" fillId="15" borderId="65" xfId="0" applyFill="1" applyBorder="1" applyAlignment="1">
      <alignment vertical="top" wrapText="1"/>
    </xf>
    <xf numFmtId="0" fontId="0" fillId="15" borderId="66" xfId="0" applyFill="1" applyBorder="1" applyAlignment="1">
      <alignment vertical="top" wrapText="1"/>
    </xf>
    <xf numFmtId="0" fontId="0" fillId="15" borderId="67" xfId="0" applyFill="1" applyBorder="1" applyAlignment="1">
      <alignment vertical="top" wrapText="1"/>
    </xf>
    <xf numFmtId="0" fontId="0" fillId="15" borderId="68" xfId="0" applyFill="1" applyBorder="1" applyAlignment="1">
      <alignment vertical="top" wrapText="1"/>
    </xf>
    <xf numFmtId="0" fontId="0" fillId="7" borderId="69" xfId="0" applyFill="1" applyBorder="1" applyAlignment="1">
      <alignment vertical="top" wrapText="1"/>
    </xf>
    <xf numFmtId="0" fontId="0" fillId="7" borderId="70" xfId="0" applyFill="1" applyBorder="1" applyAlignment="1">
      <alignment vertical="top" wrapText="1"/>
    </xf>
    <xf numFmtId="0" fontId="1" fillId="7" borderId="62" xfId="0" applyFont="1" applyFill="1" applyBorder="1" applyAlignment="1">
      <alignment vertical="top" wrapText="1"/>
    </xf>
    <xf numFmtId="0" fontId="0" fillId="7" borderId="71" xfId="0" applyFill="1" applyBorder="1" applyAlignment="1">
      <alignment vertical="top" wrapText="1"/>
    </xf>
    <xf numFmtId="0" fontId="0" fillId="7" borderId="72" xfId="0" applyFill="1" applyBorder="1" applyAlignment="1">
      <alignment vertical="top" wrapText="1"/>
    </xf>
    <xf numFmtId="0" fontId="0" fillId="7" borderId="73" xfId="0" applyFill="1" applyBorder="1" applyAlignment="1">
      <alignment vertical="top" wrapText="1"/>
    </xf>
    <xf numFmtId="0" fontId="0" fillId="7" borderId="74" xfId="0" applyFill="1" applyBorder="1" applyAlignment="1">
      <alignment vertical="top" wrapText="1"/>
    </xf>
    <xf numFmtId="0" fontId="1" fillId="7" borderId="0" xfId="0" applyFont="1" applyFill="1" applyBorder="1" applyAlignment="1">
      <alignment vertical="top" wrapText="1"/>
    </xf>
    <xf numFmtId="0" fontId="0" fillId="15" borderId="77" xfId="0" applyFill="1" applyBorder="1" applyAlignment="1">
      <alignment vertical="top" wrapText="1"/>
    </xf>
    <xf numFmtId="0" fontId="7" fillId="7" borderId="6" xfId="0" applyFont="1" applyFill="1" applyBorder="1" applyAlignment="1">
      <alignment vertical="top" wrapText="1"/>
    </xf>
    <xf numFmtId="0" fontId="1" fillId="0" borderId="0" xfId="0" applyFont="1" applyBorder="1" applyAlignment="1">
      <alignment horizontal="left" vertical="top" wrapText="1"/>
    </xf>
    <xf numFmtId="0" fontId="4" fillId="0" borderId="56" xfId="1" applyBorder="1" applyAlignment="1">
      <alignment horizontal="left" vertical="top" wrapText="1"/>
    </xf>
    <xf numFmtId="0" fontId="4" fillId="0" borderId="79" xfId="1" applyBorder="1" applyAlignment="1">
      <alignment horizontal="left" vertical="top" wrapText="1"/>
    </xf>
    <xf numFmtId="0" fontId="0" fillId="0" borderId="56" xfId="0" applyBorder="1" applyAlignment="1">
      <alignment horizontal="left" vertical="top" wrapText="1"/>
    </xf>
    <xf numFmtId="0" fontId="9" fillId="13" borderId="83" xfId="0" applyFont="1" applyFill="1" applyBorder="1" applyAlignment="1">
      <alignment horizontal="left" vertical="top" wrapText="1"/>
    </xf>
    <xf numFmtId="0" fontId="9" fillId="13" borderId="84" xfId="0" applyFont="1" applyFill="1" applyBorder="1" applyAlignment="1">
      <alignment vertical="top" wrapText="1"/>
    </xf>
    <xf numFmtId="0" fontId="0" fillId="0" borderId="67" xfId="0" applyBorder="1" applyAlignment="1">
      <alignment horizontal="left" vertical="top" wrapText="1"/>
    </xf>
    <xf numFmtId="0" fontId="0" fillId="0" borderId="85" xfId="0" applyBorder="1" applyAlignment="1">
      <alignment horizontal="left" vertical="top" wrapText="1"/>
    </xf>
    <xf numFmtId="0" fontId="0" fillId="0" borderId="78" xfId="0" applyBorder="1" applyAlignment="1">
      <alignment horizontal="left" vertical="top" wrapText="1"/>
    </xf>
    <xf numFmtId="0" fontId="1" fillId="0" borderId="87" xfId="0" applyFont="1" applyBorder="1" applyAlignment="1">
      <alignment horizontal="left" vertical="top" wrapText="1"/>
    </xf>
    <xf numFmtId="0" fontId="0" fillId="0" borderId="88" xfId="0" applyBorder="1" applyAlignment="1">
      <alignment horizontal="left" vertical="top" wrapText="1"/>
    </xf>
    <xf numFmtId="0" fontId="0" fillId="0" borderId="89" xfId="0" applyBorder="1" applyAlignment="1">
      <alignment horizontal="left" vertical="top" wrapText="1"/>
    </xf>
    <xf numFmtId="0" fontId="4" fillId="0" borderId="81" xfId="1" applyBorder="1" applyAlignment="1">
      <alignment horizontal="left" vertical="top" wrapText="1"/>
    </xf>
    <xf numFmtId="0" fontId="0" fillId="0" borderId="81" xfId="0" applyBorder="1" applyAlignment="1">
      <alignment horizontal="left" vertical="top" wrapText="1"/>
    </xf>
    <xf numFmtId="0" fontId="0" fillId="0" borderId="90" xfId="0" applyBorder="1" applyAlignment="1">
      <alignment horizontal="left" vertical="top" wrapText="1"/>
    </xf>
    <xf numFmtId="0" fontId="4" fillId="0" borderId="52" xfId="1" applyBorder="1" applyAlignment="1">
      <alignment horizontal="left" vertical="top" wrapText="1"/>
    </xf>
    <xf numFmtId="0" fontId="0" fillId="0" borderId="86" xfId="0" applyBorder="1" applyAlignment="1">
      <alignment horizontal="left" vertical="top" wrapText="1"/>
    </xf>
    <xf numFmtId="0" fontId="3" fillId="0" borderId="56" xfId="0" applyFont="1" applyBorder="1" applyAlignment="1">
      <alignment horizontal="left" vertical="top" wrapText="1"/>
    </xf>
    <xf numFmtId="0" fontId="4" fillId="0" borderId="80" xfId="1" applyBorder="1" applyAlignment="1">
      <alignment horizontal="left" vertical="top" wrapText="1"/>
    </xf>
    <xf numFmtId="0" fontId="3" fillId="0" borderId="54" xfId="0" applyFont="1" applyBorder="1" applyAlignment="1">
      <alignment horizontal="left" vertical="top" wrapText="1"/>
    </xf>
    <xf numFmtId="0" fontId="0" fillId="0" borderId="89" xfId="0" applyBorder="1" applyAlignment="1">
      <alignment horizontal="left" vertical="top" wrapText="1"/>
    </xf>
    <xf numFmtId="0" fontId="9" fillId="13" borderId="92" xfId="0" applyFont="1" applyFill="1" applyBorder="1" applyAlignment="1">
      <alignment vertical="top" wrapText="1"/>
    </xf>
    <xf numFmtId="0" fontId="3" fillId="0" borderId="56" xfId="1" applyFont="1" applyBorder="1" applyAlignment="1">
      <alignment horizontal="left" vertical="top" wrapText="1"/>
    </xf>
    <xf numFmtId="0" fontId="0" fillId="0" borderId="54" xfId="0" applyFont="1" applyBorder="1" applyAlignment="1">
      <alignment horizontal="left" vertical="top" wrapText="1"/>
    </xf>
    <xf numFmtId="0" fontId="0" fillId="0" borderId="93" xfId="0" applyBorder="1" applyAlignment="1">
      <alignment horizontal="left" vertical="top" wrapText="1"/>
    </xf>
    <xf numFmtId="0" fontId="3" fillId="0" borderId="55" xfId="0" applyFont="1" applyBorder="1" applyAlignment="1">
      <alignment horizontal="left" vertical="top" wrapText="1"/>
    </xf>
    <xf numFmtId="0" fontId="4" fillId="0" borderId="56" xfId="1" applyBorder="1"/>
    <xf numFmtId="0" fontId="3" fillId="0" borderId="67" xfId="0" applyFont="1" applyBorder="1" applyAlignment="1">
      <alignment horizontal="left" vertical="top" wrapText="1"/>
    </xf>
    <xf numFmtId="0" fontId="0" fillId="0" borderId="94" xfId="0" applyBorder="1" applyAlignment="1">
      <alignment horizontal="left" vertical="top" wrapText="1"/>
    </xf>
    <xf numFmtId="0" fontId="7" fillId="15" borderId="8" xfId="0" applyFont="1" applyFill="1" applyBorder="1" applyAlignment="1">
      <alignment vertical="top" wrapText="1"/>
    </xf>
    <xf numFmtId="0" fontId="0" fillId="7" borderId="48" xfId="0" applyFill="1" applyBorder="1" applyAlignment="1">
      <alignment vertical="top" wrapText="1"/>
    </xf>
    <xf numFmtId="0" fontId="5" fillId="7" borderId="48" xfId="0" applyFont="1" applyFill="1" applyBorder="1" applyAlignment="1">
      <alignment vertical="top" wrapText="1"/>
    </xf>
    <xf numFmtId="0" fontId="0" fillId="0" borderId="48" xfId="0" applyBorder="1" applyAlignment="1">
      <alignment vertical="top" wrapText="1"/>
    </xf>
    <xf numFmtId="0" fontId="0" fillId="0" borderId="48" xfId="0" applyBorder="1"/>
    <xf numFmtId="0" fontId="7" fillId="7" borderId="48" xfId="0" applyFont="1" applyFill="1" applyBorder="1" applyAlignment="1">
      <alignment vertical="top" wrapText="1"/>
    </xf>
    <xf numFmtId="0" fontId="9" fillId="16" borderId="83" xfId="0" applyFont="1" applyFill="1" applyBorder="1" applyAlignment="1">
      <alignment vertical="top" wrapText="1"/>
    </xf>
    <xf numFmtId="0" fontId="9" fillId="16" borderId="84" xfId="0" applyFont="1" applyFill="1" applyBorder="1" applyAlignment="1">
      <alignment vertical="top" wrapText="1"/>
    </xf>
    <xf numFmtId="0" fontId="9" fillId="16" borderId="84" xfId="0" applyFont="1" applyFill="1" applyBorder="1" applyAlignment="1">
      <alignment vertical="top"/>
    </xf>
    <xf numFmtId="0" fontId="9" fillId="16" borderId="95" xfId="0" applyFont="1" applyFill="1" applyBorder="1" applyAlignment="1">
      <alignment vertical="top"/>
    </xf>
    <xf numFmtId="0" fontId="9" fillId="16" borderId="96" xfId="0" applyFont="1" applyFill="1" applyBorder="1" applyAlignment="1">
      <alignment vertical="top"/>
    </xf>
    <xf numFmtId="0" fontId="7" fillId="7" borderId="37" xfId="0" applyFont="1" applyFill="1" applyBorder="1" applyAlignment="1">
      <alignment vertical="top" wrapText="1"/>
    </xf>
    <xf numFmtId="0" fontId="5" fillId="7" borderId="97" xfId="0" applyFont="1" applyFill="1" applyBorder="1" applyAlignment="1">
      <alignment vertical="top" wrapText="1"/>
    </xf>
    <xf numFmtId="0" fontId="0" fillId="18" borderId="48" xfId="0" applyFill="1" applyBorder="1" applyAlignment="1">
      <alignment vertical="top" wrapText="1"/>
    </xf>
    <xf numFmtId="0" fontId="7" fillId="18" borderId="48" xfId="0" applyFont="1" applyFill="1" applyBorder="1" applyAlignment="1">
      <alignment vertical="top" wrapText="1"/>
    </xf>
    <xf numFmtId="0" fontId="5" fillId="18" borderId="48" xfId="0" applyFont="1" applyFill="1" applyBorder="1" applyAlignment="1">
      <alignment vertical="top" wrapText="1"/>
    </xf>
    <xf numFmtId="0" fontId="28" fillId="17" borderId="46" xfId="0" applyFont="1" applyFill="1" applyBorder="1" applyAlignment="1">
      <alignment vertical="top" wrapText="1"/>
    </xf>
    <xf numFmtId="0" fontId="28" fillId="17" borderId="47" xfId="0" applyFont="1" applyFill="1" applyBorder="1" applyAlignment="1">
      <alignment vertical="top" wrapText="1"/>
    </xf>
    <xf numFmtId="0" fontId="28" fillId="17" borderId="47" xfId="0" applyFont="1" applyFill="1" applyBorder="1" applyAlignment="1">
      <alignment vertical="top"/>
    </xf>
    <xf numFmtId="0" fontId="28" fillId="17" borderId="75" xfId="0" applyFont="1" applyFill="1" applyBorder="1" applyAlignment="1">
      <alignment vertical="top"/>
    </xf>
    <xf numFmtId="0" fontId="28" fillId="17" borderId="76" xfId="0" applyFont="1" applyFill="1" applyBorder="1" applyAlignment="1">
      <alignment vertical="top"/>
    </xf>
    <xf numFmtId="0" fontId="0" fillId="18" borderId="98" xfId="0" applyFill="1" applyBorder="1" applyAlignment="1">
      <alignment vertical="top" wrapText="1"/>
    </xf>
    <xf numFmtId="0" fontId="0" fillId="18" borderId="99" xfId="0" applyFill="1" applyBorder="1" applyAlignment="1">
      <alignment vertical="top" wrapText="1"/>
    </xf>
    <xf numFmtId="0" fontId="23" fillId="18" borderId="99" xfId="0" applyFont="1" applyFill="1" applyBorder="1" applyAlignment="1">
      <alignment vertical="top" wrapText="1"/>
    </xf>
    <xf numFmtId="0" fontId="0" fillId="18" borderId="100" xfId="0" applyFill="1" applyBorder="1" applyAlignment="1">
      <alignment vertical="top" wrapText="1"/>
    </xf>
    <xf numFmtId="0" fontId="0" fillId="18" borderId="101" xfId="0" applyFill="1" applyBorder="1" applyAlignment="1">
      <alignment vertical="top" wrapText="1"/>
    </xf>
    <xf numFmtId="0" fontId="0" fillId="18" borderId="68" xfId="0" applyFill="1" applyBorder="1" applyAlignment="1">
      <alignment vertical="top" wrapText="1"/>
    </xf>
    <xf numFmtId="0" fontId="0" fillId="0" borderId="101" xfId="0" applyBorder="1" applyAlignment="1">
      <alignment vertical="top" wrapText="1"/>
    </xf>
    <xf numFmtId="0" fontId="0" fillId="0" borderId="68" xfId="0" applyBorder="1" applyAlignment="1">
      <alignment vertical="top" wrapText="1"/>
    </xf>
    <xf numFmtId="0" fontId="0" fillId="7" borderId="101" xfId="0" applyFill="1" applyBorder="1" applyAlignment="1">
      <alignment vertical="top" wrapText="1"/>
    </xf>
    <xf numFmtId="0" fontId="0" fillId="7" borderId="102" xfId="0" applyFill="1" applyBorder="1" applyAlignment="1">
      <alignment vertical="top" wrapText="1"/>
    </xf>
    <xf numFmtId="0" fontId="0" fillId="7" borderId="91" xfId="0" applyFill="1" applyBorder="1" applyAlignment="1">
      <alignment vertical="top" wrapText="1"/>
    </xf>
    <xf numFmtId="0" fontId="0" fillId="0" borderId="91" xfId="0" applyBorder="1" applyAlignment="1">
      <alignment vertical="top" wrapText="1"/>
    </xf>
    <xf numFmtId="0" fontId="0" fillId="0" borderId="103" xfId="0" applyBorder="1" applyAlignment="1">
      <alignment vertical="top" wrapText="1"/>
    </xf>
    <xf numFmtId="0" fontId="0" fillId="19" borderId="48" xfId="0" applyFill="1" applyBorder="1" applyAlignment="1">
      <alignment vertical="top" wrapText="1"/>
    </xf>
    <xf numFmtId="0" fontId="0" fillId="19" borderId="48" xfId="0" applyFill="1" applyBorder="1" applyAlignment="1">
      <alignment vertical="top"/>
    </xf>
    <xf numFmtId="0" fontId="0" fillId="7" borderId="48" xfId="0" applyFill="1" applyBorder="1" applyAlignment="1">
      <alignment vertical="top"/>
    </xf>
    <xf numFmtId="0" fontId="7" fillId="19" borderId="48" xfId="0" applyFont="1" applyFill="1" applyBorder="1" applyAlignment="1">
      <alignment vertical="top" wrapText="1"/>
    </xf>
    <xf numFmtId="0" fontId="0" fillId="19" borderId="101" xfId="0" applyFill="1" applyBorder="1" applyAlignment="1">
      <alignment vertical="top" wrapText="1"/>
    </xf>
    <xf numFmtId="0" fontId="0" fillId="19" borderId="68" xfId="0" applyFill="1" applyBorder="1" applyAlignment="1">
      <alignment vertical="top" wrapText="1"/>
    </xf>
    <xf numFmtId="0" fontId="0" fillId="7" borderId="68" xfId="0" applyFill="1" applyBorder="1" applyAlignment="1">
      <alignment vertical="top" wrapText="1"/>
    </xf>
    <xf numFmtId="0" fontId="0" fillId="7" borderId="103" xfId="0" applyFill="1" applyBorder="1" applyAlignment="1">
      <alignment vertical="top" wrapText="1"/>
    </xf>
    <xf numFmtId="0" fontId="28" fillId="11" borderId="82" xfId="0" applyFont="1" applyFill="1" applyBorder="1"/>
    <xf numFmtId="0" fontId="28" fillId="11" borderId="104" xfId="0" applyFont="1" applyFill="1" applyBorder="1" applyAlignment="1">
      <alignment vertical="top"/>
    </xf>
    <xf numFmtId="0" fontId="28" fillId="11" borderId="105" xfId="0" applyFont="1" applyFill="1" applyBorder="1" applyAlignment="1">
      <alignment vertical="top"/>
    </xf>
    <xf numFmtId="0" fontId="0" fillId="19" borderId="106" xfId="0" applyFill="1" applyBorder="1" applyAlignment="1">
      <alignment vertical="top" wrapText="1"/>
    </xf>
    <xf numFmtId="0" fontId="0" fillId="19" borderId="55" xfId="0" applyFill="1" applyBorder="1" applyAlignment="1">
      <alignment vertical="top"/>
    </xf>
    <xf numFmtId="0" fontId="0" fillId="19" borderId="55" xfId="0" applyFill="1" applyBorder="1" applyAlignment="1">
      <alignment vertical="top" wrapText="1"/>
    </xf>
    <xf numFmtId="0" fontId="23" fillId="19" borderId="55" xfId="0" applyFont="1" applyFill="1" applyBorder="1" applyAlignment="1">
      <alignment vertical="top" wrapText="1"/>
    </xf>
    <xf numFmtId="0" fontId="0" fillId="19" borderId="107" xfId="0" applyFill="1" applyBorder="1" applyAlignment="1">
      <alignment vertical="top" wrapText="1"/>
    </xf>
  </cellXfs>
  <cellStyles count="5">
    <cellStyle name="Hyperlink" xfId="1" builtinId="8"/>
    <cellStyle name="Hyperlink 2" xfId="3" xr:uid="{00000000-0005-0000-0000-000001000000}"/>
    <cellStyle name="Normal" xfId="0" builtinId="0"/>
    <cellStyle name="Normal 2" xfId="2" xr:uid="{00000000-0005-0000-0000-000003000000}"/>
    <cellStyle name="Normal 3" xfId="4" xr:uid="{00000000-0005-0000-0000-000004000000}"/>
  </cellStyles>
  <dxfs count="0"/>
  <tableStyles count="0" defaultTableStyle="TableStyleMedium2" defaultPivotStyle="PivotStyleLight16"/>
  <colors>
    <mruColors>
      <color rgb="FFFF7D5F"/>
      <color rgb="FFB3EFEF"/>
      <color rgb="FF00C9C8"/>
      <color rgb="FFFFD66D"/>
      <color rgb="FFFFF3D3"/>
      <color rgb="FFC5325D"/>
      <color rgb="FFE8ADBE"/>
      <color rgb="FF00545A"/>
      <color rgb="FF9E284A"/>
      <color rgb="FFD8EBE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heetMetadata" Target="metadata.xml"/><Relationship Id="rId3" Type="http://schemas.openxmlformats.org/officeDocument/2006/relationships/worksheet" Target="worksheets/sheet3.xml"/><Relationship Id="rId21" Type="http://schemas.microsoft.com/office/2017/06/relationships/rdRichValueStructure" Target="richData/rdrichvaluestructure.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haredStrings" Target="sharedStrings.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1.xml"/><Relationship Id="rId10" Type="http://schemas.openxmlformats.org/officeDocument/2006/relationships/externalLink" Target="externalLinks/externalLink3.xml"/><Relationship Id="rId19"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microsoft.com/office/2017/06/relationships/rdRichValueTypes" Target="richData/rdRichValueTyp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Anne/Downloads/2017_RGI_English%20(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Users/Liz%20McGrath/Box%20Sync/OGP_WRI%20Research/Database/DRAFT_OGP_gender_project_datasbase_EMBARGO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Users/Anna%20Flemming/Box%20Sync/R&amp;D/NOC%20database/Baku/RGI%20Data/2017_RGI_Data_Explorer.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Users/David%20Manely/Box%20Sync/RAD/RGI%202017/RGI%202017%20methodology/RGI%202017%20Scoring%20method/RGI_2017_scoring_DMA_V1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1.%20%20Americas/Live%20projects/Internet.org/Master%20Data/Indicators/3I-FBBU-Indicato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0.%20Contex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20Significance%20and%20timeline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Cover Page"/>
      <sheetName val="Database"/>
      <sheetName val="Analytical Framework"/>
      <sheetName val="Extractive Documents"/>
      <sheetName val="Argentina"/>
      <sheetName val="Canada"/>
      <sheetName val="Colombia"/>
      <sheetName val="Ghana"/>
      <sheetName val="Indonesia"/>
      <sheetName val="Kenya"/>
      <sheetName val="Mongolia"/>
      <sheetName val="Nigeria"/>
      <sheetName val="Peru"/>
      <sheetName val="Sierra Leone"/>
      <sheetName val="Tunisia"/>
      <sheetName val="Data Sources"/>
      <sheetName val="Data Sheet"/>
      <sheetName val="Flags"/>
      <sheetName val="Directly Affects 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restructured"/>
      <sheetName val="Framework V2"/>
      <sheetName val="Framework V2b"/>
      <sheetName val="Framework V3"/>
      <sheetName val="Framework_choice"/>
      <sheetName val="Framework"/>
      <sheetName val="Framework working"/>
      <sheetName val="Answers"/>
      <sheetName val="Criteria"/>
      <sheetName val="Level_4"/>
      <sheetName val="Level_3"/>
      <sheetName val="Level_2"/>
      <sheetName val="EE"/>
      <sheetName val="Level_0"/>
      <sheetName val="Sco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a sheet template (vert)"/>
      <sheetName val="Data sheet template (horiz)"/>
      <sheetName val="FBBU"/>
      <sheetName val="FBBU_ITU"/>
      <sheetName val="GNIpc_WB"/>
      <sheetName val="ListCountries"/>
      <sheetName val="ListSeri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s>
    <sheetDataSet>
      <sheetData sheetId="0"/>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Custom 1">
      <a:dk1>
        <a:sysClr val="windowText" lastClr="000000"/>
      </a:dk1>
      <a:lt1>
        <a:sysClr val="window" lastClr="FFFFFF"/>
      </a:lt1>
      <a:dk2>
        <a:srgbClr val="44546A"/>
      </a:dk2>
      <a:lt2>
        <a:srgbClr val="E7E6E6"/>
      </a:lt2>
      <a:accent1>
        <a:srgbClr val="335683"/>
      </a:accent1>
      <a:accent2>
        <a:srgbClr val="FF6F4C"/>
      </a:accent2>
      <a:accent3>
        <a:srgbClr val="B4002B"/>
      </a:accent3>
      <a:accent4>
        <a:srgbClr val="FEE090"/>
      </a:accent4>
      <a:accent5>
        <a:srgbClr val="74ADD1"/>
      </a:accent5>
      <a:accent6>
        <a:srgbClr val="D73027"/>
      </a:accent6>
      <a:hlink>
        <a:srgbClr val="2E75B5"/>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www.nationaloilcompanydata.org/" TargetMode="External"/><Relationship Id="rId2" Type="http://schemas.openxmlformats.org/officeDocument/2006/relationships/hyperlink" Target="http://www.nationaloilcompanydata.org/" TargetMode="External"/><Relationship Id="rId1" Type="http://schemas.openxmlformats.org/officeDocument/2006/relationships/hyperlink" Target="http://www.nationaloilcompanydata.org/" TargetMode="External"/><Relationship Id="rId6" Type="http://schemas.openxmlformats.org/officeDocument/2006/relationships/printerSettings" Target="../printerSettings/printerSettings1.bin"/><Relationship Id="rId5" Type="http://schemas.openxmlformats.org/officeDocument/2006/relationships/hyperlink" Target="http://www.nationaloilcompanydata.org/" TargetMode="External"/><Relationship Id="rId4" Type="http://schemas.openxmlformats.org/officeDocument/2006/relationships/hyperlink" Target="http://www.nationaloilcompanydata.org/"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resourcegovernance.org/topics/anticorruption-accountability" TargetMode="External"/><Relationship Id="rId1" Type="http://schemas.openxmlformats.org/officeDocument/2006/relationships/hyperlink" Target="http://www.resourcegovernance.org/" TargetMode="External"/></Relationships>
</file>

<file path=xl/worksheets/_rels/sheet3.xml.rels><?xml version="1.0" encoding="UTF-8" standalone="yes"?>
<Relationships xmlns="http://schemas.openxmlformats.org/package/2006/relationships"><Relationship Id="rId13" Type="http://schemas.openxmlformats.org/officeDocument/2006/relationships/hyperlink" Target="https://info.worldbank.org/governance/wgi/" TargetMode="External"/><Relationship Id="rId18" Type="http://schemas.openxmlformats.org/officeDocument/2006/relationships/hyperlink" Target="https://worldjusticeproject.org/our-work/research-and-data/wjp-rule-law-index-2020" TargetMode="External"/><Relationship Id="rId26" Type="http://schemas.openxmlformats.org/officeDocument/2006/relationships/hyperlink" Target="http://www.oecd.org/daf/anti-bribery/countryreportsontheimplementationoftheoecdanti-briberyconvention.htm" TargetMode="External"/><Relationship Id="rId39" Type="http://schemas.openxmlformats.org/officeDocument/2006/relationships/hyperlink" Target="https://www.nature.com/articles/s41597-022-01547-4" TargetMode="External"/><Relationship Id="rId21" Type="http://schemas.openxmlformats.org/officeDocument/2006/relationships/hyperlink" Target="https://www.icmm.com/en-gb/research/social-performance/mci-4-2018" TargetMode="External"/><Relationship Id="rId34" Type="http://schemas.openxmlformats.org/officeDocument/2006/relationships/hyperlink" Target="https://www.igfmining.org/country-support/mining-policy-framework/" TargetMode="External"/><Relationship Id="rId7" Type="http://schemas.openxmlformats.org/officeDocument/2006/relationships/hyperlink" Target="https://resourceprojects.org/" TargetMode="External"/><Relationship Id="rId2" Type="http://schemas.openxmlformats.org/officeDocument/2006/relationships/hyperlink" Target="https://www.unodc.org/unodc/en/corruption/country-profile/index.html" TargetMode="External"/><Relationship Id="rId16" Type="http://schemas.openxmlformats.org/officeDocument/2006/relationships/hyperlink" Target="https://freedomhouse.org/report/freedom-world" TargetMode="External"/><Relationship Id="rId20" Type="http://schemas.openxmlformats.org/officeDocument/2006/relationships/hyperlink" Target="https://2020.responsibleminingindex.org/en" TargetMode="External"/><Relationship Id="rId29" Type="http://schemas.openxmlformats.org/officeDocument/2006/relationships/hyperlink" Target="https://www.delvedatabase.org/" TargetMode="External"/><Relationship Id="rId41" Type="http://schemas.openxmlformats.org/officeDocument/2006/relationships/printerSettings" Target="../printerSettings/printerSettings3.bin"/><Relationship Id="rId1" Type="http://schemas.openxmlformats.org/officeDocument/2006/relationships/hyperlink" Target="https://www.fatf-gafi.org/countries/" TargetMode="External"/><Relationship Id="rId6" Type="http://schemas.openxmlformats.org/officeDocument/2006/relationships/hyperlink" Target="https://eiti.org/supporters/companies" TargetMode="External"/><Relationship Id="rId11" Type="http://schemas.openxmlformats.org/officeDocument/2006/relationships/hyperlink" Target="https://www.iea.org/topics/energy-subsidies" TargetMode="External"/><Relationship Id="rId24" Type="http://schemas.openxmlformats.org/officeDocument/2006/relationships/hyperlink" Target="https://www.transparency.org/en/publications/combatting-corruption-in-mining-approvals" TargetMode="External"/><Relationship Id="rId32" Type="http://schemas.openxmlformats.org/officeDocument/2006/relationships/hyperlink" Target="https://www.iea.org/topics/critical-minerals" TargetMode="External"/><Relationship Id="rId37" Type="http://schemas.openxmlformats.org/officeDocument/2006/relationships/hyperlink" Target="https://ejatlas.org/" TargetMode="External"/><Relationship Id="rId40" Type="http://schemas.openxmlformats.org/officeDocument/2006/relationships/hyperlink" Target="https://www.imf.org/en/Topics/climate-change/energy-subsidies" TargetMode="External"/><Relationship Id="rId5" Type="http://schemas.openxmlformats.org/officeDocument/2006/relationships/hyperlink" Target="https://eiti.org/countries" TargetMode="External"/><Relationship Id="rId15" Type="http://schemas.openxmlformats.org/officeDocument/2006/relationships/hyperlink" Target="https://rsf.org/en/ranking" TargetMode="External"/><Relationship Id="rId23" Type="http://schemas.openxmlformats.org/officeDocument/2006/relationships/hyperlink" Target="https://www.worldbank.org/en/programs/egps/brief/mining-sector-diagnostic-msd" TargetMode="External"/><Relationship Id="rId28" Type="http://schemas.openxmlformats.org/officeDocument/2006/relationships/hyperlink" Target="https://resourcegovernance.org/analysis-tools/publications/risky-bet-national-oil-companies-energy-transition" TargetMode="External"/><Relationship Id="rId36" Type="http://schemas.openxmlformats.org/officeDocument/2006/relationships/hyperlink" Target="https://www.business-humanrights.org/en/from-us/transition-minerals-tracker/" TargetMode="External"/><Relationship Id="rId10" Type="http://schemas.openxmlformats.org/officeDocument/2006/relationships/hyperlink" Target="https://www.iea.org/countries" TargetMode="External"/><Relationship Id="rId19" Type="http://schemas.openxmlformats.org/officeDocument/2006/relationships/hyperlink" Target="https://www.bti-project.org/en/home.html?&amp;cb=00000" TargetMode="External"/><Relationship Id="rId31" Type="http://schemas.openxmlformats.org/officeDocument/2006/relationships/hyperlink" Target="https://www.igfmining.org/artisanal-and-small-scale-mining/" TargetMode="External"/><Relationship Id="rId4" Type="http://schemas.openxmlformats.org/officeDocument/2006/relationships/hyperlink" Target="https://eiti.org/countries" TargetMode="External"/><Relationship Id="rId9" Type="http://schemas.openxmlformats.org/officeDocument/2006/relationships/hyperlink" Target="https://www.nationaloilcompanydata.org/" TargetMode="External"/><Relationship Id="rId14" Type="http://schemas.openxmlformats.org/officeDocument/2006/relationships/hyperlink" Target="https://www.transparency.org/en/cpi/2020/index/nzl" TargetMode="External"/><Relationship Id="rId22" Type="http://schemas.openxmlformats.org/officeDocument/2006/relationships/hyperlink" Target="https://www.traceinternational.org/resources-compendium" TargetMode="External"/><Relationship Id="rId27" Type="http://schemas.openxmlformats.org/officeDocument/2006/relationships/hyperlink" Target="https://www.taxjustice.net/reports/the-state-of-tax-justice-2020/" TargetMode="External"/><Relationship Id="rId30" Type="http://schemas.openxmlformats.org/officeDocument/2006/relationships/hyperlink" Target="https://artisanalmining.org/" TargetMode="External"/><Relationship Id="rId35" Type="http://schemas.openxmlformats.org/officeDocument/2006/relationships/hyperlink" Target="https://resourcegovernance.org/publications/responsible-change-how-governments-can-address-environmental-social-and-governance" TargetMode="External"/><Relationship Id="rId8" Type="http://schemas.openxmlformats.org/officeDocument/2006/relationships/hyperlink" Target="https://www.resourcedata.org/dataset/natural-resource-revenue-dataset" TargetMode="External"/><Relationship Id="rId3" Type="http://schemas.openxmlformats.org/officeDocument/2006/relationships/hyperlink" Target="https://www.swfinstitute.org/fund-rankings/sovereign-wealth-fund" TargetMode="External"/><Relationship Id="rId12" Type="http://schemas.openxmlformats.org/officeDocument/2006/relationships/hyperlink" Target="https://resourcegovernanceindex.org/" TargetMode="External"/><Relationship Id="rId17" Type="http://schemas.openxmlformats.org/officeDocument/2006/relationships/hyperlink" Target="https://www.civicus.org/index.php/state-of-civil-society-report-2020" TargetMode="External"/><Relationship Id="rId25" Type="http://schemas.openxmlformats.org/officeDocument/2006/relationships/hyperlink" Target="https://www.imf.org/en/Publications/SPROLLs/Article-iv-staff-reports" TargetMode="External"/><Relationship Id="rId33" Type="http://schemas.openxmlformats.org/officeDocument/2006/relationships/hyperlink" Target="https://www.ilo.org/global/industries-and-sectors/mining/lang--en/index.htm" TargetMode="External"/><Relationship Id="rId38" Type="http://schemas.openxmlformats.org/officeDocument/2006/relationships/hyperlink" Target="https://www.transparency.org/en/projects/climate-governance-integrity-programme/climate-corruption-atla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50"/>
  <sheetViews>
    <sheetView zoomScale="60" zoomScaleNormal="60" workbookViewId="0">
      <selection activeCell="H3" sqref="H3"/>
    </sheetView>
  </sheetViews>
  <sheetFormatPr defaultColWidth="8.7109375" defaultRowHeight="14.45"/>
  <cols>
    <col min="1" max="1" width="25.5703125" style="3" customWidth="1"/>
    <col min="2" max="2" width="35.5703125" style="4" customWidth="1"/>
    <col min="3" max="3" width="35.5703125" style="24" customWidth="1"/>
    <col min="4" max="4" width="35.5703125" style="5" customWidth="1"/>
    <col min="5" max="5" width="35.5703125" style="4" customWidth="1"/>
    <col min="6" max="6" width="35.5703125" style="24" customWidth="1"/>
    <col min="7" max="7" width="35.5703125" style="5" customWidth="1"/>
    <col min="8" max="8" width="35.5703125" style="4" customWidth="1"/>
    <col min="9" max="9" width="35.5703125" style="24" customWidth="1"/>
    <col min="10" max="10" width="35.5703125" style="5" customWidth="1"/>
    <col min="11" max="14" width="20.5703125" style="1" customWidth="1"/>
    <col min="15" max="16384" width="8.7109375" style="1"/>
  </cols>
  <sheetData>
    <row r="1" spans="1:10" ht="30" customHeight="1">
      <c r="A1" s="86" t="s">
        <v>0</v>
      </c>
      <c r="B1" s="83" t="s">
        <v>1</v>
      </c>
      <c r="C1" s="83"/>
      <c r="D1" s="83"/>
      <c r="E1" s="84" t="s">
        <v>2</v>
      </c>
      <c r="F1" s="84"/>
      <c r="G1" s="84"/>
      <c r="H1" s="85" t="s">
        <v>3</v>
      </c>
      <c r="I1" s="85"/>
      <c r="J1" s="85"/>
    </row>
    <row r="2" spans="1:10">
      <c r="A2" s="86"/>
      <c r="B2" s="14" t="s">
        <v>4</v>
      </c>
      <c r="C2" s="20" t="s">
        <v>5</v>
      </c>
      <c r="D2" s="14" t="s">
        <v>6</v>
      </c>
      <c r="E2" s="15" t="s">
        <v>4</v>
      </c>
      <c r="F2" s="25" t="s">
        <v>5</v>
      </c>
      <c r="G2" s="15" t="s">
        <v>6</v>
      </c>
      <c r="H2" s="16" t="s">
        <v>4</v>
      </c>
      <c r="I2" s="27" t="s">
        <v>5</v>
      </c>
      <c r="J2" s="16" t="s">
        <v>6</v>
      </c>
    </row>
    <row r="3" spans="1:10" s="2" customFormat="1" ht="144">
      <c r="A3" s="17" t="s">
        <v>7</v>
      </c>
      <c r="B3" s="6" t="s">
        <v>8</v>
      </c>
      <c r="C3" s="8" t="s">
        <v>9</v>
      </c>
      <c r="D3" s="6"/>
      <c r="E3" s="18" t="s">
        <v>10</v>
      </c>
      <c r="F3" s="8" t="s">
        <v>11</v>
      </c>
      <c r="G3" s="6"/>
      <c r="H3" s="6" t="s">
        <v>12</v>
      </c>
      <c r="I3" s="8" t="s">
        <v>13</v>
      </c>
      <c r="J3" s="6"/>
    </row>
    <row r="4" spans="1:10" s="2" customFormat="1" ht="129.6">
      <c r="A4" s="6"/>
      <c r="B4" s="7" t="s">
        <v>14</v>
      </c>
      <c r="C4" s="8" t="s">
        <v>15</v>
      </c>
      <c r="D4" s="6"/>
      <c r="E4" s="6" t="s">
        <v>16</v>
      </c>
      <c r="F4" s="8" t="s">
        <v>17</v>
      </c>
      <c r="G4" s="6"/>
      <c r="H4" s="6" t="s">
        <v>18</v>
      </c>
      <c r="I4" s="8" t="s">
        <v>19</v>
      </c>
      <c r="J4" s="6"/>
    </row>
    <row r="5" spans="1:10" s="2" customFormat="1" ht="129.6">
      <c r="A5" s="6"/>
      <c r="B5" s="7" t="s">
        <v>20</v>
      </c>
      <c r="C5" s="8" t="s">
        <v>21</v>
      </c>
      <c r="D5" s="6"/>
      <c r="E5" s="11" t="s">
        <v>22</v>
      </c>
      <c r="F5" s="8"/>
      <c r="G5" s="6"/>
      <c r="H5" s="6" t="s">
        <v>23</v>
      </c>
      <c r="I5" s="8" t="s">
        <v>24</v>
      </c>
      <c r="J5" s="6"/>
    </row>
    <row r="6" spans="1:10" s="2" customFormat="1" ht="43.15">
      <c r="A6" s="6"/>
      <c r="B6" s="6"/>
      <c r="C6" s="8"/>
      <c r="D6" s="6"/>
      <c r="E6" s="6"/>
      <c r="F6" s="8"/>
      <c r="G6" s="6"/>
      <c r="H6" s="6" t="s">
        <v>25</v>
      </c>
      <c r="I6" s="8" t="s">
        <v>26</v>
      </c>
      <c r="J6" s="6"/>
    </row>
    <row r="7" spans="1:10" s="2" customFormat="1">
      <c r="A7" s="9"/>
      <c r="B7" s="9"/>
      <c r="C7" s="21"/>
      <c r="D7" s="9"/>
      <c r="E7" s="10"/>
      <c r="F7" s="21"/>
      <c r="G7" s="9"/>
      <c r="H7" s="9"/>
      <c r="I7" s="21"/>
      <c r="J7" s="6"/>
    </row>
    <row r="8" spans="1:10" s="2" customFormat="1" ht="100.9">
      <c r="A8" s="17" t="s">
        <v>27</v>
      </c>
      <c r="B8" s="6" t="s">
        <v>28</v>
      </c>
      <c r="C8" s="8" t="s">
        <v>29</v>
      </c>
      <c r="D8" s="6"/>
      <c r="E8" s="18" t="s">
        <v>30</v>
      </c>
      <c r="F8" s="8" t="s">
        <v>31</v>
      </c>
      <c r="G8" s="6"/>
      <c r="H8" s="6" t="s">
        <v>12</v>
      </c>
      <c r="I8" s="8" t="s">
        <v>13</v>
      </c>
      <c r="J8" s="6"/>
    </row>
    <row r="9" spans="1:10" s="2" customFormat="1" ht="144">
      <c r="A9" s="6"/>
      <c r="B9" s="6" t="s">
        <v>32</v>
      </c>
      <c r="C9" s="22"/>
      <c r="D9" s="6"/>
      <c r="E9" s="6" t="s">
        <v>33</v>
      </c>
      <c r="F9" s="8" t="s">
        <v>34</v>
      </c>
      <c r="G9" s="6"/>
      <c r="H9" s="6" t="s">
        <v>18</v>
      </c>
      <c r="I9" s="8" t="s">
        <v>35</v>
      </c>
      <c r="J9" s="6"/>
    </row>
    <row r="10" spans="1:10" s="2" customFormat="1" ht="129.6">
      <c r="A10" s="6"/>
      <c r="B10" s="6" t="s">
        <v>36</v>
      </c>
      <c r="C10" s="8"/>
      <c r="D10" s="6"/>
      <c r="E10" s="6" t="s">
        <v>37</v>
      </c>
      <c r="F10" s="8" t="s">
        <v>17</v>
      </c>
      <c r="G10" s="6"/>
      <c r="H10" s="6" t="s">
        <v>38</v>
      </c>
      <c r="I10" s="8" t="s">
        <v>39</v>
      </c>
      <c r="J10" s="6"/>
    </row>
    <row r="11" spans="1:10" s="2" customFormat="1" ht="129.6">
      <c r="A11" s="6"/>
      <c r="B11" s="6" t="s">
        <v>40</v>
      </c>
      <c r="C11" s="8"/>
      <c r="D11" s="6"/>
      <c r="E11" s="11" t="s">
        <v>22</v>
      </c>
      <c r="F11" s="8"/>
      <c r="G11" s="6"/>
      <c r="H11" s="6" t="s">
        <v>25</v>
      </c>
      <c r="I11" s="8" t="s">
        <v>26</v>
      </c>
      <c r="J11" s="6"/>
    </row>
    <row r="12" spans="1:10" s="2" customFormat="1" ht="43.15">
      <c r="A12" s="6"/>
      <c r="B12" s="6" t="s">
        <v>41</v>
      </c>
      <c r="C12" s="8"/>
      <c r="D12" s="6"/>
      <c r="E12" s="8" t="s">
        <v>42</v>
      </c>
      <c r="F12" s="8" t="s">
        <v>43</v>
      </c>
      <c r="G12" s="6"/>
      <c r="H12" s="6"/>
      <c r="I12" s="8"/>
      <c r="J12" s="6"/>
    </row>
    <row r="13" spans="1:10" s="2" customFormat="1" ht="43.15">
      <c r="A13" s="6"/>
      <c r="B13" s="6" t="s">
        <v>44</v>
      </c>
      <c r="C13" s="8"/>
      <c r="D13" s="6"/>
      <c r="E13" s="11" t="s">
        <v>45</v>
      </c>
      <c r="F13" s="8" t="s">
        <v>46</v>
      </c>
      <c r="G13" s="6"/>
      <c r="H13" s="6"/>
      <c r="I13" s="8"/>
      <c r="J13" s="6"/>
    </row>
    <row r="14" spans="1:10" s="2" customFormat="1">
      <c r="A14" s="6"/>
      <c r="B14" s="6" t="s">
        <v>47</v>
      </c>
      <c r="C14" s="8"/>
      <c r="D14" s="6"/>
      <c r="E14" s="8"/>
      <c r="F14" s="8"/>
      <c r="G14" s="6"/>
      <c r="H14" s="6"/>
      <c r="I14" s="8"/>
      <c r="J14" s="6"/>
    </row>
    <row r="15" spans="1:10" s="2" customFormat="1">
      <c r="A15" s="9"/>
      <c r="B15" s="9"/>
      <c r="C15" s="21"/>
      <c r="D15" s="9"/>
      <c r="E15" s="9"/>
      <c r="F15" s="21"/>
      <c r="G15" s="9"/>
      <c r="H15" s="9"/>
      <c r="I15" s="21"/>
      <c r="J15" s="6"/>
    </row>
    <row r="16" spans="1:10" s="2" customFormat="1" ht="100.9">
      <c r="A16" s="17" t="s">
        <v>48</v>
      </c>
      <c r="B16" s="6" t="s">
        <v>49</v>
      </c>
      <c r="C16" s="8" t="s">
        <v>50</v>
      </c>
      <c r="D16" s="6"/>
      <c r="E16" s="18" t="s">
        <v>30</v>
      </c>
      <c r="F16" s="8" t="s">
        <v>31</v>
      </c>
      <c r="G16" s="6"/>
      <c r="H16" s="6" t="s">
        <v>12</v>
      </c>
      <c r="I16" s="8" t="s">
        <v>13</v>
      </c>
      <c r="J16" s="6"/>
    </row>
    <row r="17" spans="1:10" s="2" customFormat="1" ht="115.15">
      <c r="A17" s="6"/>
      <c r="B17" s="6" t="s">
        <v>51</v>
      </c>
      <c r="C17" s="8" t="s">
        <v>52</v>
      </c>
      <c r="D17" s="6"/>
      <c r="E17" s="18" t="s">
        <v>53</v>
      </c>
      <c r="F17" s="8" t="s">
        <v>54</v>
      </c>
      <c r="G17" s="6"/>
      <c r="H17" s="6" t="s">
        <v>18</v>
      </c>
      <c r="I17" s="8" t="s">
        <v>35</v>
      </c>
      <c r="J17" s="6"/>
    </row>
    <row r="18" spans="1:10" s="2" customFormat="1" ht="144">
      <c r="A18" s="6"/>
      <c r="B18" s="6" t="s">
        <v>55</v>
      </c>
      <c r="C18" s="8" t="s">
        <v>56</v>
      </c>
      <c r="D18" s="6"/>
      <c r="E18" s="6" t="s">
        <v>57</v>
      </c>
      <c r="F18" s="8" t="s">
        <v>34</v>
      </c>
      <c r="G18" s="6"/>
      <c r="H18" s="6" t="s">
        <v>38</v>
      </c>
      <c r="I18" s="8" t="s">
        <v>24</v>
      </c>
      <c r="J18" s="6"/>
    </row>
    <row r="19" spans="1:10" s="2" customFormat="1" ht="115.15">
      <c r="A19" s="6"/>
      <c r="B19" s="11" t="s">
        <v>58</v>
      </c>
      <c r="C19" s="8" t="s">
        <v>59</v>
      </c>
      <c r="D19" s="6"/>
      <c r="E19" s="6" t="s">
        <v>60</v>
      </c>
      <c r="F19" s="8" t="s">
        <v>17</v>
      </c>
      <c r="G19" s="6"/>
      <c r="H19" s="6" t="s">
        <v>25</v>
      </c>
      <c r="I19" s="8" t="s">
        <v>26</v>
      </c>
      <c r="J19" s="6"/>
    </row>
    <row r="20" spans="1:10" s="2" customFormat="1" ht="129.6">
      <c r="A20" s="6"/>
      <c r="B20" s="6"/>
      <c r="C20" s="8"/>
      <c r="D20" s="6"/>
      <c r="E20" s="11" t="s">
        <v>22</v>
      </c>
      <c r="F20" s="8"/>
      <c r="G20" s="6"/>
      <c r="H20" s="6"/>
      <c r="I20" s="8"/>
      <c r="J20" s="6"/>
    </row>
    <row r="21" spans="1:10" s="2" customFormat="1">
      <c r="A21" s="6"/>
      <c r="B21" s="6"/>
      <c r="C21" s="8"/>
      <c r="D21" s="6"/>
      <c r="F21" s="26"/>
      <c r="G21" s="6"/>
      <c r="H21" s="6"/>
      <c r="I21" s="8"/>
      <c r="J21" s="6"/>
    </row>
    <row r="22" spans="1:10" s="2" customFormat="1">
      <c r="A22" s="6"/>
      <c r="B22" s="6"/>
      <c r="C22" s="8"/>
      <c r="D22" s="6"/>
      <c r="E22" s="19"/>
      <c r="F22" s="8"/>
      <c r="G22" s="6"/>
      <c r="H22" s="6"/>
      <c r="I22" s="8"/>
      <c r="J22" s="6"/>
    </row>
    <row r="23" spans="1:10" s="2" customFormat="1">
      <c r="A23" s="6"/>
      <c r="B23" s="6"/>
      <c r="C23" s="8"/>
      <c r="D23" s="6"/>
      <c r="E23" s="19"/>
      <c r="F23" s="8"/>
      <c r="G23" s="6"/>
      <c r="H23" s="6"/>
      <c r="I23" s="8"/>
      <c r="J23" s="6"/>
    </row>
    <row r="24" spans="1:10" s="2" customFormat="1">
      <c r="A24" s="6"/>
      <c r="B24" s="6"/>
      <c r="C24" s="8"/>
      <c r="D24" s="6"/>
      <c r="E24" s="19"/>
      <c r="F24" s="8"/>
      <c r="G24" s="6"/>
      <c r="H24" s="6"/>
      <c r="I24" s="8"/>
      <c r="J24" s="6"/>
    </row>
    <row r="25" spans="1:10" s="2" customFormat="1">
      <c r="A25" s="9"/>
      <c r="B25" s="9"/>
      <c r="C25" s="21"/>
      <c r="D25" s="9"/>
      <c r="E25" s="9"/>
      <c r="F25" s="21"/>
      <c r="G25" s="9"/>
      <c r="H25" s="9"/>
      <c r="I25" s="21"/>
      <c r="J25" s="6"/>
    </row>
    <row r="26" spans="1:10" s="2" customFormat="1" ht="100.9">
      <c r="A26" s="17" t="s">
        <v>61</v>
      </c>
      <c r="B26" s="6" t="s">
        <v>62</v>
      </c>
      <c r="C26" s="8" t="s">
        <v>63</v>
      </c>
      <c r="D26" s="6"/>
      <c r="E26" s="18" t="s">
        <v>64</v>
      </c>
      <c r="F26" s="8" t="s">
        <v>65</v>
      </c>
      <c r="G26" s="6"/>
      <c r="H26" s="6" t="s">
        <v>12</v>
      </c>
      <c r="I26" s="8" t="s">
        <v>13</v>
      </c>
      <c r="J26" s="6"/>
    </row>
    <row r="27" spans="1:10" s="2" customFormat="1" ht="115.15">
      <c r="A27" s="6"/>
      <c r="B27" s="6" t="s">
        <v>66</v>
      </c>
      <c r="C27" s="8" t="s">
        <v>63</v>
      </c>
      <c r="D27" s="6"/>
      <c r="E27" s="6" t="s">
        <v>67</v>
      </c>
      <c r="F27" s="8" t="s">
        <v>17</v>
      </c>
      <c r="G27" s="6"/>
      <c r="H27" s="6" t="s">
        <v>18</v>
      </c>
      <c r="I27" s="8" t="s">
        <v>35</v>
      </c>
      <c r="J27" s="6"/>
    </row>
    <row r="28" spans="1:10" s="2" customFormat="1" ht="129.6">
      <c r="A28" s="6"/>
      <c r="B28" s="6" t="s">
        <v>68</v>
      </c>
      <c r="C28" s="8" t="s">
        <v>69</v>
      </c>
      <c r="D28" s="6"/>
      <c r="E28" s="11" t="s">
        <v>22</v>
      </c>
      <c r="F28" s="8"/>
      <c r="G28" s="6"/>
      <c r="H28" s="6" t="s">
        <v>38</v>
      </c>
      <c r="I28" s="8" t="s">
        <v>24</v>
      </c>
      <c r="J28" s="6"/>
    </row>
    <row r="29" spans="1:10" s="2" customFormat="1" ht="43.15">
      <c r="A29" s="6"/>
      <c r="B29" s="6"/>
      <c r="C29" s="8"/>
      <c r="D29" s="6"/>
      <c r="E29" s="6"/>
      <c r="F29" s="8"/>
      <c r="G29" s="6"/>
      <c r="H29" s="6" t="s">
        <v>25</v>
      </c>
      <c r="I29" s="8" t="s">
        <v>26</v>
      </c>
      <c r="J29" s="6"/>
    </row>
    <row r="30" spans="1:10" s="2" customFormat="1">
      <c r="A30" s="6"/>
      <c r="B30" s="6"/>
      <c r="C30" s="8"/>
      <c r="D30" s="6"/>
      <c r="E30" s="6"/>
      <c r="F30" s="8"/>
      <c r="G30" s="6"/>
      <c r="H30" s="6"/>
      <c r="I30" s="8"/>
      <c r="J30" s="6"/>
    </row>
    <row r="31" spans="1:10" s="2" customFormat="1">
      <c r="A31" s="9"/>
      <c r="B31" s="9"/>
      <c r="C31" s="21"/>
      <c r="D31" s="9"/>
      <c r="E31" s="9"/>
      <c r="F31" s="21"/>
      <c r="G31" s="9"/>
      <c r="H31" s="9"/>
      <c r="I31" s="21"/>
      <c r="J31" s="6"/>
    </row>
    <row r="32" spans="1:10" s="2" customFormat="1" ht="100.9">
      <c r="A32" s="17" t="s">
        <v>70</v>
      </c>
      <c r="B32" s="6" t="s">
        <v>71</v>
      </c>
      <c r="C32" s="22" t="s">
        <v>72</v>
      </c>
      <c r="D32" s="6"/>
      <c r="E32" s="18" t="s">
        <v>73</v>
      </c>
      <c r="F32" s="8" t="s">
        <v>65</v>
      </c>
      <c r="G32" s="6"/>
      <c r="H32" s="6" t="s">
        <v>12</v>
      </c>
      <c r="I32" s="8" t="s">
        <v>13</v>
      </c>
      <c r="J32" s="6"/>
    </row>
    <row r="33" spans="1:10" s="2" customFormat="1" ht="115.15">
      <c r="A33" s="6"/>
      <c r="B33" s="6" t="s">
        <v>74</v>
      </c>
      <c r="C33" s="22" t="s">
        <v>72</v>
      </c>
      <c r="D33" s="6"/>
      <c r="E33" s="6" t="s">
        <v>67</v>
      </c>
      <c r="F33" s="8" t="s">
        <v>17</v>
      </c>
      <c r="G33" s="6"/>
      <c r="H33" s="6" t="s">
        <v>18</v>
      </c>
      <c r="I33" s="8" t="s">
        <v>35</v>
      </c>
      <c r="J33" s="6"/>
    </row>
    <row r="34" spans="1:10" s="2" customFormat="1" ht="129.6">
      <c r="A34" s="6"/>
      <c r="B34" s="6" t="s">
        <v>75</v>
      </c>
      <c r="C34" s="22" t="s">
        <v>72</v>
      </c>
      <c r="D34" s="6"/>
      <c r="E34" s="11" t="s">
        <v>22</v>
      </c>
      <c r="F34" s="8"/>
      <c r="G34" s="6"/>
      <c r="H34" s="6" t="s">
        <v>38</v>
      </c>
      <c r="I34" s="8" t="s">
        <v>24</v>
      </c>
      <c r="J34" s="6"/>
    </row>
    <row r="35" spans="1:10" s="2" customFormat="1" ht="43.15">
      <c r="A35" s="6"/>
      <c r="B35" s="6" t="s">
        <v>76</v>
      </c>
      <c r="C35" s="22" t="s">
        <v>72</v>
      </c>
      <c r="D35" s="6"/>
      <c r="E35" s="6" t="s">
        <v>77</v>
      </c>
      <c r="F35" s="22" t="s">
        <v>78</v>
      </c>
      <c r="G35" s="6"/>
      <c r="H35" s="6" t="s">
        <v>25</v>
      </c>
      <c r="I35" s="8" t="s">
        <v>26</v>
      </c>
      <c r="J35" s="6"/>
    </row>
    <row r="36" spans="1:10" s="2" customFormat="1" ht="28.9">
      <c r="A36" s="6"/>
      <c r="B36" s="6" t="s">
        <v>79</v>
      </c>
      <c r="C36" s="8" t="s">
        <v>63</v>
      </c>
      <c r="D36" s="6"/>
      <c r="E36" s="6" t="s">
        <v>80</v>
      </c>
      <c r="F36" s="8"/>
      <c r="G36" s="6"/>
      <c r="H36" s="6"/>
      <c r="I36" s="8"/>
      <c r="J36" s="6"/>
    </row>
    <row r="37" spans="1:10" s="2" customFormat="1">
      <c r="A37" s="6"/>
      <c r="B37" s="6"/>
      <c r="C37" s="8"/>
      <c r="D37" s="6"/>
      <c r="E37" s="6"/>
      <c r="F37" s="8"/>
      <c r="G37" s="6"/>
      <c r="H37" s="6"/>
      <c r="I37" s="8"/>
      <c r="J37" s="6"/>
    </row>
    <row r="38" spans="1:10" s="2" customFormat="1">
      <c r="A38" s="9"/>
      <c r="B38" s="9"/>
      <c r="C38" s="21"/>
      <c r="D38" s="9"/>
      <c r="E38" s="9"/>
      <c r="F38" s="21"/>
      <c r="G38" s="9"/>
      <c r="H38" s="9"/>
      <c r="I38" s="21"/>
      <c r="J38" s="6"/>
    </row>
    <row r="39" spans="1:10" s="2" customFormat="1" ht="57.6">
      <c r="A39" s="17" t="s">
        <v>81</v>
      </c>
      <c r="B39" s="6" t="s">
        <v>82</v>
      </c>
      <c r="C39" s="8" t="s">
        <v>43</v>
      </c>
      <c r="D39" s="6"/>
      <c r="E39" s="6"/>
      <c r="F39" s="8"/>
      <c r="G39" s="6"/>
      <c r="H39" s="6" t="s">
        <v>83</v>
      </c>
      <c r="I39" s="8" t="s">
        <v>84</v>
      </c>
      <c r="J39" s="6"/>
    </row>
    <row r="40" spans="1:10" s="2" customFormat="1" ht="72">
      <c r="A40" s="6"/>
      <c r="B40" s="6" t="s">
        <v>85</v>
      </c>
      <c r="C40" s="8" t="s">
        <v>63</v>
      </c>
      <c r="D40" s="6"/>
      <c r="E40" s="8" t="s">
        <v>86</v>
      </c>
      <c r="F40" s="8" t="s">
        <v>43</v>
      </c>
      <c r="G40" s="6"/>
      <c r="H40" s="6" t="s">
        <v>87</v>
      </c>
      <c r="I40" s="8" t="s">
        <v>84</v>
      </c>
      <c r="J40" s="6"/>
    </row>
    <row r="41" spans="1:10" s="2" customFormat="1" ht="43.15">
      <c r="A41" s="6"/>
      <c r="B41" s="6" t="s">
        <v>88</v>
      </c>
      <c r="C41" s="8" t="s">
        <v>43</v>
      </c>
      <c r="D41" s="6"/>
      <c r="E41" s="8" t="s">
        <v>89</v>
      </c>
      <c r="F41" s="8" t="s">
        <v>43</v>
      </c>
      <c r="G41" s="6"/>
      <c r="H41" s="6" t="s">
        <v>90</v>
      </c>
      <c r="I41" s="8" t="s">
        <v>84</v>
      </c>
      <c r="J41" s="6"/>
    </row>
    <row r="42" spans="1:10" s="2" customFormat="1" ht="86.45">
      <c r="A42" s="6"/>
      <c r="B42" s="6" t="s">
        <v>91</v>
      </c>
      <c r="C42" s="8"/>
      <c r="D42" s="6"/>
      <c r="E42" s="8" t="s">
        <v>92</v>
      </c>
      <c r="F42" s="8" t="s">
        <v>43</v>
      </c>
      <c r="G42" s="6"/>
      <c r="H42" s="6" t="s">
        <v>93</v>
      </c>
      <c r="I42" s="8"/>
      <c r="J42" s="6"/>
    </row>
    <row r="43" spans="1:10" s="2" customFormat="1" ht="43.15">
      <c r="A43" s="6"/>
      <c r="B43" s="6" t="s">
        <v>94</v>
      </c>
      <c r="C43" s="8"/>
      <c r="D43" s="6"/>
      <c r="E43" s="6"/>
      <c r="F43" s="8"/>
      <c r="G43" s="6"/>
      <c r="H43" s="6"/>
      <c r="I43" s="8"/>
      <c r="J43" s="6"/>
    </row>
    <row r="44" spans="1:10" s="2" customFormat="1" ht="57.6">
      <c r="A44" s="6"/>
      <c r="B44" s="6" t="s">
        <v>95</v>
      </c>
      <c r="C44" s="8"/>
      <c r="D44" s="6"/>
      <c r="E44" s="6"/>
      <c r="F44" s="8"/>
      <c r="G44" s="6"/>
      <c r="H44" s="6"/>
      <c r="I44" s="8"/>
      <c r="J44" s="6"/>
    </row>
    <row r="45" spans="1:10" s="2" customFormat="1">
      <c r="A45" s="9"/>
      <c r="B45" s="9"/>
      <c r="C45" s="21"/>
      <c r="D45" s="9"/>
      <c r="E45" s="9"/>
      <c r="F45" s="21"/>
      <c r="G45" s="9"/>
      <c r="H45" s="9"/>
      <c r="I45" s="21"/>
      <c r="J45" s="6"/>
    </row>
    <row r="46" spans="1:10">
      <c r="A46" s="12" t="s">
        <v>96</v>
      </c>
      <c r="B46" s="13" t="s">
        <v>97</v>
      </c>
      <c r="C46" s="23"/>
      <c r="D46" s="13"/>
      <c r="E46" s="13"/>
      <c r="F46" s="23"/>
      <c r="G46" s="13"/>
      <c r="H46" s="13"/>
      <c r="I46" s="23"/>
      <c r="J46" s="13"/>
    </row>
    <row r="47" spans="1:10">
      <c r="A47" s="12" t="s">
        <v>98</v>
      </c>
      <c r="B47" s="13" t="s">
        <v>97</v>
      </c>
      <c r="C47" s="23"/>
      <c r="D47" s="13"/>
      <c r="E47" s="13"/>
      <c r="F47" s="23"/>
      <c r="G47" s="13"/>
      <c r="H47" s="13"/>
      <c r="I47" s="23"/>
      <c r="J47" s="13"/>
    </row>
    <row r="48" spans="1:10">
      <c r="A48" s="12" t="s">
        <v>99</v>
      </c>
      <c r="B48" s="13" t="s">
        <v>97</v>
      </c>
      <c r="C48" s="23"/>
      <c r="D48" s="13"/>
      <c r="E48" s="13"/>
      <c r="F48" s="23"/>
      <c r="G48" s="13"/>
      <c r="H48" s="13"/>
      <c r="I48" s="23"/>
      <c r="J48" s="13"/>
    </row>
    <row r="49" spans="1:10">
      <c r="A49" s="13"/>
      <c r="B49" s="13"/>
      <c r="C49" s="23"/>
      <c r="D49" s="13"/>
      <c r="E49" s="13"/>
      <c r="F49" s="23"/>
      <c r="G49" s="13"/>
      <c r="H49" s="13"/>
      <c r="I49" s="23"/>
      <c r="J49" s="13"/>
    </row>
    <row r="50" spans="1:10">
      <c r="A50" s="13"/>
      <c r="B50" s="13"/>
      <c r="C50" s="23"/>
      <c r="D50" s="13"/>
      <c r="E50" s="13"/>
      <c r="F50" s="23"/>
      <c r="G50" s="13"/>
      <c r="H50" s="13"/>
      <c r="I50" s="23"/>
      <c r="J50" s="13"/>
    </row>
  </sheetData>
  <mergeCells count="4">
    <mergeCell ref="B1:D1"/>
    <mergeCell ref="E1:G1"/>
    <mergeCell ref="H1:J1"/>
    <mergeCell ref="A1:A2"/>
  </mergeCells>
  <hyperlinks>
    <hyperlink ref="C32" r:id="rId1" display="www.nationaloilcompanydata.org" xr:uid="{00000000-0004-0000-0000-000000000000}"/>
    <hyperlink ref="C33" r:id="rId2" display="www.nationaloilcompanydata.org" xr:uid="{00000000-0004-0000-0000-000001000000}"/>
    <hyperlink ref="C34" r:id="rId3" display="www.nationaloilcompanydata.org" xr:uid="{00000000-0004-0000-0000-000002000000}"/>
    <hyperlink ref="C35" r:id="rId4" display="www.nationaloilcompanydata.org" xr:uid="{00000000-0004-0000-0000-000003000000}"/>
    <hyperlink ref="F35" r:id="rId5" display="www.nationaloilcompanydata.org" xr:uid="{00000000-0004-0000-0000-000004000000}"/>
  </hyperlinks>
  <pageMargins left="0.7" right="0.7" top="0.75" bottom="0.75" header="0.3" footer="0.3"/>
  <pageSetup paperSize="9" orientation="portrait"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2"/>
  </sheetPr>
  <dimension ref="A1:H19"/>
  <sheetViews>
    <sheetView showGridLines="0" topLeftCell="A4" zoomScale="85" zoomScaleNormal="85" workbookViewId="0">
      <selection activeCell="D7" sqref="D7:G7"/>
    </sheetView>
  </sheetViews>
  <sheetFormatPr defaultColWidth="9.140625" defaultRowHeight="0" customHeight="1" zeroHeight="1"/>
  <cols>
    <col min="1" max="2" width="2.5703125" style="29" customWidth="1"/>
    <col min="3" max="6" width="35.5703125" style="29" customWidth="1"/>
    <col min="7" max="7" width="2.42578125" style="29" customWidth="1"/>
    <col min="8" max="8" width="5" style="29" customWidth="1"/>
    <col min="9" max="16384" width="9.140625" style="29"/>
  </cols>
  <sheetData>
    <row r="1" spans="1:8" ht="83.25" customHeight="1">
      <c r="A1" s="28"/>
      <c r="B1" s="28"/>
      <c r="C1" s="28" t="e" vm="1">
        <v>#VALUE!</v>
      </c>
      <c r="D1" s="28"/>
      <c r="F1" s="28"/>
      <c r="G1" s="28"/>
      <c r="H1" s="28"/>
    </row>
    <row r="2" spans="1:8" ht="42.75" customHeight="1">
      <c r="A2" s="28"/>
      <c r="B2" s="28"/>
      <c r="C2" s="87" t="s">
        <v>100</v>
      </c>
      <c r="D2" s="87"/>
      <c r="E2" s="87"/>
      <c r="F2" s="87"/>
      <c r="G2" s="30"/>
      <c r="H2" s="28"/>
    </row>
    <row r="3" spans="1:8" ht="37.5" customHeight="1">
      <c r="A3" s="28"/>
      <c r="B3" s="28"/>
      <c r="C3" s="87" t="s">
        <v>101</v>
      </c>
      <c r="D3" s="87"/>
      <c r="E3" s="87"/>
      <c r="F3" s="87"/>
      <c r="G3" s="87"/>
      <c r="H3" s="28"/>
    </row>
    <row r="4" spans="1:8" ht="271.5" customHeight="1">
      <c r="A4" s="28"/>
      <c r="B4" s="28"/>
      <c r="C4" s="88" t="s">
        <v>102</v>
      </c>
      <c r="D4" s="89"/>
      <c r="E4" s="89"/>
      <c r="F4" s="89"/>
      <c r="G4" s="90"/>
      <c r="H4" s="28"/>
    </row>
    <row r="5" spans="1:8" ht="39.950000000000003" customHeight="1">
      <c r="A5" s="28"/>
      <c r="B5" s="28"/>
      <c r="C5" s="42" t="s">
        <v>103</v>
      </c>
      <c r="D5" s="41"/>
      <c r="E5" s="41"/>
      <c r="F5" s="41"/>
      <c r="G5" s="41"/>
      <c r="H5" s="28"/>
    </row>
    <row r="6" spans="1:8" ht="39.950000000000003" customHeight="1">
      <c r="A6" s="28"/>
      <c r="B6" s="28"/>
      <c r="C6" s="128" t="s">
        <v>104</v>
      </c>
      <c r="D6" s="92" t="s">
        <v>105</v>
      </c>
      <c r="E6" s="93"/>
      <c r="F6" s="93"/>
      <c r="G6" s="94"/>
      <c r="H6" s="28"/>
    </row>
    <row r="7" spans="1:8" ht="39.950000000000003" customHeight="1">
      <c r="A7" s="28"/>
      <c r="B7" s="28"/>
      <c r="C7" s="119" t="s">
        <v>106</v>
      </c>
      <c r="D7" s="92" t="s">
        <v>107</v>
      </c>
      <c r="E7" s="93"/>
      <c r="F7" s="93"/>
      <c r="G7" s="94"/>
      <c r="H7" s="28"/>
    </row>
    <row r="8" spans="1:8" ht="39.950000000000003" customHeight="1">
      <c r="A8" s="28"/>
      <c r="B8" s="28"/>
      <c r="C8" s="137" t="s">
        <v>108</v>
      </c>
      <c r="D8" s="92" t="s">
        <v>109</v>
      </c>
      <c r="E8" s="93"/>
      <c r="F8" s="93"/>
      <c r="G8" s="94"/>
      <c r="H8" s="28"/>
    </row>
    <row r="9" spans="1:8" ht="39.950000000000003" customHeight="1">
      <c r="A9" s="28"/>
      <c r="B9" s="28"/>
      <c r="C9" s="136" t="s">
        <v>110</v>
      </c>
      <c r="D9" s="92" t="s">
        <v>111</v>
      </c>
      <c r="E9" s="93"/>
      <c r="F9" s="93"/>
      <c r="G9" s="94"/>
      <c r="H9" s="28"/>
    </row>
    <row r="10" spans="1:8" ht="39.950000000000003" customHeight="1">
      <c r="A10" s="28"/>
      <c r="B10" s="28"/>
      <c r="C10" s="129" t="s">
        <v>112</v>
      </c>
      <c r="D10" s="91" t="s">
        <v>113</v>
      </c>
      <c r="E10" s="91"/>
      <c r="F10" s="91"/>
      <c r="G10" s="91"/>
      <c r="H10" s="28"/>
    </row>
    <row r="11" spans="1:8" ht="20.45" customHeight="1">
      <c r="A11" s="28"/>
      <c r="B11" s="28"/>
      <c r="C11" s="28"/>
      <c r="D11" s="28"/>
      <c r="E11" s="31"/>
      <c r="F11" s="28"/>
      <c r="G11" s="28"/>
      <c r="H11" s="28"/>
    </row>
    <row r="12" spans="1:8" ht="21.75" customHeight="1">
      <c r="C12" s="76" t="s">
        <v>114</v>
      </c>
      <c r="D12" s="77"/>
      <c r="E12" s="77"/>
      <c r="F12" s="78"/>
    </row>
    <row r="13" spans="1:8" ht="14.45" customHeight="1">
      <c r="C13" s="63" t="s">
        <v>115</v>
      </c>
      <c r="D13" s="60"/>
      <c r="E13" s="61"/>
      <c r="F13" s="64"/>
    </row>
    <row r="14" spans="1:8" ht="16.5" customHeight="1">
      <c r="C14" s="63" t="s">
        <v>116</v>
      </c>
      <c r="D14" s="62"/>
      <c r="E14" s="65"/>
      <c r="F14" s="66"/>
    </row>
    <row r="15" spans="1:8" ht="14.45" customHeight="1">
      <c r="C15" s="82" t="s">
        <v>117</v>
      </c>
      <c r="D15" s="67"/>
      <c r="E15" s="67"/>
      <c r="F15" s="68"/>
    </row>
    <row r="16" spans="1:8" ht="14.45" customHeight="1">
      <c r="F16" s="75"/>
    </row>
    <row r="17" spans="3:3" ht="14.45" customHeight="1">
      <c r="C17" s="74" t="s">
        <v>118</v>
      </c>
    </row>
    <row r="18" spans="3:3" ht="14.45" customHeight="1"/>
    <row r="19" spans="3:3" ht="14.45" customHeight="1"/>
  </sheetData>
  <mergeCells count="8">
    <mergeCell ref="C2:F2"/>
    <mergeCell ref="C4:G4"/>
    <mergeCell ref="D10:G10"/>
    <mergeCell ref="C3:G3"/>
    <mergeCell ref="D9:G9"/>
    <mergeCell ref="D8:G8"/>
    <mergeCell ref="D7:G7"/>
    <mergeCell ref="D6:G6"/>
  </mergeCells>
  <hyperlinks>
    <hyperlink ref="E14:F14" r:id="rId1" display="www.resourcegovernance.org" xr:uid="{00000000-0004-0000-0100-000000000000}"/>
    <hyperlink ref="C10" location="'0. Context'!A1" display="0. Context" xr:uid="{00000000-0004-0000-0100-000003000000}"/>
    <hyperlink ref="C7" location="'1. Significance and timeliness'!A1" display="1. Significance and timeliness" xr:uid="{00000000-0004-0000-0100-000004000000}"/>
    <hyperlink ref="C8" location="'2. Harm'!A1" display="2. Harm" xr:uid="{00000000-0004-0000-0100-000005000000}"/>
    <hyperlink ref="C9" location="'3. Opportunities for change'!A1" display="'3. Opportunities for change" xr:uid="{00000000-0004-0000-0100-000006000000}"/>
    <hyperlink ref="C15" r:id="rId2" xr:uid="{00000000-0004-0000-0100-000007000000}"/>
    <hyperlink ref="C6" location="'Compile materials'!A1" display="1. Compile materials" xr:uid="{00000000-0004-0000-0100-000008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545A"/>
  </sheetPr>
  <dimension ref="C1:F59"/>
  <sheetViews>
    <sheetView topLeftCell="A31" zoomScale="90" zoomScaleNormal="90" workbookViewId="0">
      <selection activeCell="H54" sqref="H54"/>
    </sheetView>
  </sheetViews>
  <sheetFormatPr defaultColWidth="8.7109375" defaultRowHeight="15"/>
  <cols>
    <col min="1" max="2" width="2.5703125" style="44" customWidth="1"/>
    <col min="3" max="3" width="18.5703125" style="44" customWidth="1"/>
    <col min="4" max="4" width="49.5703125" style="44" customWidth="1"/>
    <col min="5" max="5" width="50.5703125" style="44" customWidth="1"/>
    <col min="6" max="6" width="52.5703125" style="43" customWidth="1"/>
    <col min="7" max="7" width="14.85546875" style="44" customWidth="1"/>
    <col min="8" max="16384" width="8.7109375" style="44"/>
  </cols>
  <sheetData>
    <row r="1" spans="3:6" thickBot="1">
      <c r="C1" s="127" t="s">
        <v>104</v>
      </c>
      <c r="D1" s="125"/>
      <c r="E1" s="125"/>
      <c r="F1" s="126"/>
    </row>
    <row r="2" spans="3:6" ht="66.95" customHeight="1" thickBot="1">
      <c r="C2" s="95" t="s">
        <v>119</v>
      </c>
      <c r="D2" s="96"/>
      <c r="E2" s="96"/>
      <c r="F2" s="97"/>
    </row>
    <row r="3" spans="3:6">
      <c r="C3" s="2"/>
      <c r="D3" s="2"/>
      <c r="E3" s="2"/>
      <c r="F3" s="2"/>
    </row>
    <row r="4" spans="3:6">
      <c r="C4" s="197" t="s">
        <v>120</v>
      </c>
      <c r="D4" s="198" t="s">
        <v>121</v>
      </c>
      <c r="E4" s="198" t="s">
        <v>122</v>
      </c>
      <c r="F4" s="214" t="s">
        <v>123</v>
      </c>
    </row>
    <row r="5" spans="3:6" ht="60.75">
      <c r="C5" s="213" t="s">
        <v>124</v>
      </c>
      <c r="D5" s="211" t="s">
        <v>125</v>
      </c>
      <c r="E5" s="158" t="s">
        <v>126</v>
      </c>
      <c r="F5" s="207" t="s">
        <v>127</v>
      </c>
    </row>
    <row r="6" spans="3:6" ht="30.75">
      <c r="C6" s="201"/>
      <c r="D6" s="194" t="s">
        <v>128</v>
      </c>
      <c r="E6" s="159" t="s">
        <v>129</v>
      </c>
      <c r="F6" s="199" t="s">
        <v>130</v>
      </c>
    </row>
    <row r="7" spans="3:6">
      <c r="C7" s="201"/>
      <c r="D7" s="194" t="s">
        <v>131</v>
      </c>
      <c r="E7" s="159" t="s">
        <v>132</v>
      </c>
      <c r="F7" s="199" t="s">
        <v>133</v>
      </c>
    </row>
    <row r="8" spans="3:6">
      <c r="C8" s="201"/>
      <c r="D8" s="194" t="s">
        <v>134</v>
      </c>
      <c r="E8" s="159" t="s">
        <v>135</v>
      </c>
      <c r="F8" s="199" t="s">
        <v>136</v>
      </c>
    </row>
    <row r="9" spans="3:6">
      <c r="C9" s="201"/>
      <c r="D9" s="196" t="s">
        <v>137</v>
      </c>
      <c r="E9" s="159" t="s">
        <v>138</v>
      </c>
      <c r="F9" s="199" t="s">
        <v>139</v>
      </c>
    </row>
    <row r="10" spans="3:6" ht="60.75">
      <c r="C10" s="201"/>
      <c r="D10" s="196" t="s">
        <v>140</v>
      </c>
      <c r="E10" s="159" t="s">
        <v>141</v>
      </c>
      <c r="F10" s="199" t="s">
        <v>142</v>
      </c>
    </row>
    <row r="11" spans="3:6" ht="45.75">
      <c r="C11" s="201"/>
      <c r="D11" s="196" t="s">
        <v>143</v>
      </c>
      <c r="E11" s="159" t="s">
        <v>144</v>
      </c>
      <c r="F11" s="199" t="s">
        <v>145</v>
      </c>
    </row>
    <row r="12" spans="3:6" ht="60.75">
      <c r="C12" s="201"/>
      <c r="D12" s="196" t="s">
        <v>146</v>
      </c>
      <c r="E12" s="159" t="s">
        <v>147</v>
      </c>
      <c r="F12" s="199" t="s">
        <v>148</v>
      </c>
    </row>
    <row r="13" spans="3:6" ht="45.75">
      <c r="C13" s="201"/>
      <c r="D13" s="196" t="s">
        <v>149</v>
      </c>
      <c r="E13" s="159" t="s">
        <v>147</v>
      </c>
      <c r="F13" s="199" t="s">
        <v>150</v>
      </c>
    </row>
    <row r="14" spans="3:6">
      <c r="C14" s="201"/>
      <c r="D14" s="194" t="s">
        <v>151</v>
      </c>
      <c r="E14" s="159" t="s">
        <v>48</v>
      </c>
      <c r="F14" s="199" t="s">
        <v>152</v>
      </c>
    </row>
    <row r="15" spans="3:6" ht="30.75">
      <c r="C15" s="201"/>
      <c r="D15" s="196" t="s">
        <v>153</v>
      </c>
      <c r="E15" s="159" t="s">
        <v>154</v>
      </c>
      <c r="F15" s="199" t="s">
        <v>155</v>
      </c>
    </row>
    <row r="16" spans="3:6" ht="30.75">
      <c r="C16" s="201"/>
      <c r="D16" s="194" t="s">
        <v>156</v>
      </c>
      <c r="E16" s="159" t="s">
        <v>157</v>
      </c>
      <c r="F16" s="199" t="s">
        <v>158</v>
      </c>
    </row>
    <row r="17" spans="3:6" ht="30.75">
      <c r="C17" s="201"/>
      <c r="D17" s="196" t="s">
        <v>159</v>
      </c>
      <c r="E17" s="159" t="s">
        <v>160</v>
      </c>
      <c r="F17" s="199" t="s">
        <v>161</v>
      </c>
    </row>
    <row r="18" spans="3:6" ht="30.75">
      <c r="C18" s="201"/>
      <c r="D18" s="196" t="s">
        <v>162</v>
      </c>
      <c r="E18" s="159" t="s">
        <v>163</v>
      </c>
      <c r="F18" s="199" t="s">
        <v>164</v>
      </c>
    </row>
    <row r="19" spans="3:6" ht="30.75">
      <c r="C19" s="201"/>
      <c r="D19" s="194" t="s">
        <v>165</v>
      </c>
      <c r="E19" s="216" t="s">
        <v>166</v>
      </c>
      <c r="F19" s="199" t="s">
        <v>152</v>
      </c>
    </row>
    <row r="20" spans="3:6">
      <c r="C20" s="201"/>
      <c r="D20" s="194" t="s">
        <v>167</v>
      </c>
      <c r="E20" s="212" t="s">
        <v>168</v>
      </c>
      <c r="F20" s="199" t="s">
        <v>169</v>
      </c>
    </row>
    <row r="21" spans="3:6">
      <c r="C21" s="201"/>
      <c r="D21" s="194" t="s">
        <v>170</v>
      </c>
      <c r="E21" s="212" t="s">
        <v>171</v>
      </c>
      <c r="F21" s="199" t="s">
        <v>172</v>
      </c>
    </row>
    <row r="22" spans="3:6">
      <c r="C22" s="201"/>
      <c r="D22" s="194" t="s">
        <v>173</v>
      </c>
      <c r="E22" s="212" t="s">
        <v>171</v>
      </c>
      <c r="F22" s="199" t="s">
        <v>169</v>
      </c>
    </row>
    <row r="23" spans="3:6">
      <c r="C23" s="201"/>
      <c r="D23" s="210" t="s">
        <v>174</v>
      </c>
      <c r="E23" s="212" t="s">
        <v>175</v>
      </c>
      <c r="F23" s="220" t="s">
        <v>176</v>
      </c>
    </row>
    <row r="24" spans="3:6">
      <c r="C24" s="201"/>
      <c r="D24" s="194" t="s">
        <v>177</v>
      </c>
      <c r="E24" s="212" t="s">
        <v>178</v>
      </c>
      <c r="F24" s="220" t="s">
        <v>176</v>
      </c>
    </row>
    <row r="25" spans="3:6">
      <c r="C25" s="201"/>
      <c r="D25" s="194" t="s">
        <v>179</v>
      </c>
      <c r="E25" s="212" t="s">
        <v>180</v>
      </c>
      <c r="F25" s="220" t="s">
        <v>181</v>
      </c>
    </row>
    <row r="26" spans="3:6">
      <c r="C26" s="201"/>
      <c r="D26" s="194" t="s">
        <v>182</v>
      </c>
      <c r="E26" s="212" t="s">
        <v>183</v>
      </c>
      <c r="F26" s="199" t="s">
        <v>184</v>
      </c>
    </row>
    <row r="27" spans="3:6">
      <c r="C27" s="201"/>
      <c r="D27" s="194" t="s">
        <v>185</v>
      </c>
      <c r="E27" s="212" t="s">
        <v>175</v>
      </c>
      <c r="F27" s="199" t="s">
        <v>186</v>
      </c>
    </row>
    <row r="28" spans="3:6">
      <c r="C28" s="201"/>
      <c r="D28" s="215" t="s">
        <v>187</v>
      </c>
      <c r="E28" s="212" t="s">
        <v>175</v>
      </c>
      <c r="F28" s="199" t="s">
        <v>186</v>
      </c>
    </row>
    <row r="29" spans="3:6">
      <c r="C29" s="201"/>
      <c r="D29" s="194" t="s">
        <v>188</v>
      </c>
      <c r="E29" s="212" t="s">
        <v>189</v>
      </c>
      <c r="F29" s="199" t="s">
        <v>164</v>
      </c>
    </row>
    <row r="30" spans="3:6">
      <c r="C30" s="201"/>
      <c r="D30" s="219" t="s">
        <v>190</v>
      </c>
      <c r="E30" s="212" t="s">
        <v>191</v>
      </c>
      <c r="F30" s="199" t="s">
        <v>192</v>
      </c>
    </row>
    <row r="31" spans="3:6">
      <c r="C31" s="201"/>
      <c r="D31" s="194" t="s">
        <v>193</v>
      </c>
      <c r="E31" s="212" t="s">
        <v>194</v>
      </c>
      <c r="F31" s="199" t="s">
        <v>192</v>
      </c>
    </row>
    <row r="32" spans="3:6">
      <c r="C32" s="201"/>
      <c r="D32" s="194" t="s">
        <v>195</v>
      </c>
      <c r="E32" s="212" t="s">
        <v>191</v>
      </c>
      <c r="F32" s="199" t="s">
        <v>192</v>
      </c>
    </row>
    <row r="33" spans="3:6" ht="30.75">
      <c r="C33" s="201"/>
      <c r="D33" s="194" t="s">
        <v>196</v>
      </c>
      <c r="E33" s="212" t="s">
        <v>197</v>
      </c>
      <c r="F33" s="199" t="s">
        <v>198</v>
      </c>
    </row>
    <row r="34" spans="3:6">
      <c r="C34" s="201"/>
      <c r="D34" s="195" t="s">
        <v>199</v>
      </c>
      <c r="E34" s="218" t="s">
        <v>200</v>
      </c>
      <c r="F34" s="221" t="s">
        <v>198</v>
      </c>
    </row>
    <row r="35" spans="3:6" ht="30.75">
      <c r="C35" s="200" t="s">
        <v>201</v>
      </c>
      <c r="D35" s="49" t="s">
        <v>202</v>
      </c>
      <c r="E35" s="45" t="s">
        <v>203</v>
      </c>
      <c r="F35" s="199" t="s">
        <v>204</v>
      </c>
    </row>
    <row r="36" spans="3:6" ht="30.75">
      <c r="C36" s="200"/>
      <c r="D36" s="49" t="s">
        <v>205</v>
      </c>
      <c r="E36" s="45" t="s">
        <v>206</v>
      </c>
      <c r="F36" s="199" t="s">
        <v>207</v>
      </c>
    </row>
    <row r="37" spans="3:6" ht="30.75">
      <c r="C37" s="200"/>
      <c r="D37" s="49" t="s">
        <v>208</v>
      </c>
      <c r="E37" s="45" t="s">
        <v>209</v>
      </c>
      <c r="F37" s="199" t="s">
        <v>210</v>
      </c>
    </row>
    <row r="38" spans="3:6">
      <c r="C38" s="200"/>
      <c r="D38" s="49" t="s">
        <v>211</v>
      </c>
      <c r="E38" s="45" t="s">
        <v>212</v>
      </c>
      <c r="F38" s="199" t="s">
        <v>213</v>
      </c>
    </row>
    <row r="39" spans="3:6">
      <c r="C39" s="200"/>
      <c r="D39" s="49" t="s">
        <v>214</v>
      </c>
      <c r="E39" s="45" t="s">
        <v>215</v>
      </c>
      <c r="F39" s="199" t="s">
        <v>216</v>
      </c>
    </row>
    <row r="40" spans="3:6">
      <c r="C40" s="200"/>
      <c r="D40" s="49" t="s">
        <v>217</v>
      </c>
      <c r="E40" s="45" t="s">
        <v>218</v>
      </c>
      <c r="F40" s="199" t="s">
        <v>213</v>
      </c>
    </row>
    <row r="41" spans="3:6">
      <c r="C41" s="200"/>
      <c r="D41" s="49" t="s">
        <v>219</v>
      </c>
      <c r="E41" s="45" t="s">
        <v>220</v>
      </c>
      <c r="F41" s="199" t="s">
        <v>221</v>
      </c>
    </row>
    <row r="42" spans="3:6">
      <c r="C42" s="200"/>
      <c r="D42" s="49" t="s">
        <v>222</v>
      </c>
      <c r="E42" s="45" t="s">
        <v>223</v>
      </c>
      <c r="F42" s="199" t="s">
        <v>221</v>
      </c>
    </row>
    <row r="43" spans="3:6" ht="30.75">
      <c r="C43" s="200"/>
      <c r="D43" s="49" t="s">
        <v>224</v>
      </c>
      <c r="E43" s="45" t="s">
        <v>225</v>
      </c>
      <c r="F43" s="199" t="s">
        <v>133</v>
      </c>
    </row>
    <row r="44" spans="3:6" ht="30.75">
      <c r="C44" s="217" t="s">
        <v>226</v>
      </c>
      <c r="D44" s="211" t="s">
        <v>227</v>
      </c>
      <c r="E44" s="158" t="s">
        <v>228</v>
      </c>
      <c r="F44" s="207" t="s">
        <v>229</v>
      </c>
    </row>
    <row r="45" spans="3:6">
      <c r="C45" s="201"/>
      <c r="D45" s="196" t="s">
        <v>230</v>
      </c>
      <c r="E45" s="159" t="s">
        <v>228</v>
      </c>
      <c r="F45" s="207" t="s">
        <v>229</v>
      </c>
    </row>
    <row r="46" spans="3:6">
      <c r="C46" s="201"/>
      <c r="D46" s="196" t="s">
        <v>231</v>
      </c>
      <c r="E46" s="159" t="s">
        <v>228</v>
      </c>
      <c r="F46" s="207" t="s">
        <v>229</v>
      </c>
    </row>
    <row r="47" spans="3:6" ht="30.75">
      <c r="C47" s="201"/>
      <c r="D47" s="194" t="s">
        <v>232</v>
      </c>
      <c r="E47" s="159" t="s">
        <v>228</v>
      </c>
      <c r="F47" s="199" t="s">
        <v>233</v>
      </c>
    </row>
    <row r="48" spans="3:6">
      <c r="C48" s="201"/>
      <c r="D48" s="194" t="s">
        <v>234</v>
      </c>
      <c r="E48" s="159" t="s">
        <v>235</v>
      </c>
      <c r="F48" s="199" t="s">
        <v>233</v>
      </c>
    </row>
    <row r="49" spans="3:6" ht="30.75">
      <c r="C49" s="209"/>
      <c r="D49" s="195" t="s">
        <v>236</v>
      </c>
      <c r="E49" s="160" t="s">
        <v>235</v>
      </c>
      <c r="F49" s="199" t="s">
        <v>233</v>
      </c>
    </row>
    <row r="50" spans="3:6" ht="30.75">
      <c r="C50" s="200" t="s">
        <v>237</v>
      </c>
      <c r="D50" s="49" t="s">
        <v>238</v>
      </c>
      <c r="E50" s="45" t="s">
        <v>239</v>
      </c>
      <c r="F50" s="199" t="s">
        <v>240</v>
      </c>
    </row>
    <row r="51" spans="3:6" ht="30.75">
      <c r="C51" s="200"/>
      <c r="D51" s="51" t="s">
        <v>241</v>
      </c>
      <c r="E51" s="45" t="s">
        <v>242</v>
      </c>
      <c r="F51" s="199" t="s">
        <v>243</v>
      </c>
    </row>
    <row r="52" spans="3:6" ht="45.75">
      <c r="C52" s="200"/>
      <c r="D52" s="49" t="s">
        <v>244</v>
      </c>
      <c r="E52" s="45" t="s">
        <v>245</v>
      </c>
      <c r="F52" s="199" t="s">
        <v>246</v>
      </c>
    </row>
    <row r="53" spans="3:6" ht="60.75">
      <c r="C53" s="200"/>
      <c r="D53" s="49" t="s">
        <v>247</v>
      </c>
      <c r="E53" s="45" t="s">
        <v>245</v>
      </c>
      <c r="F53" s="199" t="s">
        <v>246</v>
      </c>
    </row>
    <row r="54" spans="3:6" ht="30.75">
      <c r="C54" s="200"/>
      <c r="D54" s="49" t="s">
        <v>248</v>
      </c>
      <c r="E54" s="45" t="s">
        <v>249</v>
      </c>
      <c r="F54" s="199" t="s">
        <v>250</v>
      </c>
    </row>
    <row r="55" spans="3:6" ht="45.75">
      <c r="C55" s="200"/>
      <c r="D55" s="45" t="s">
        <v>251</v>
      </c>
      <c r="E55" s="45" t="s">
        <v>252</v>
      </c>
      <c r="F55" s="199" t="s">
        <v>229</v>
      </c>
    </row>
    <row r="56" spans="3:6" ht="45.75">
      <c r="C56" s="204" t="s">
        <v>253</v>
      </c>
      <c r="D56" s="205" t="s">
        <v>254</v>
      </c>
      <c r="E56" s="206" t="s">
        <v>255</v>
      </c>
      <c r="F56" s="207" t="s">
        <v>133</v>
      </c>
    </row>
    <row r="57" spans="3:6">
      <c r="C57" s="202"/>
      <c r="D57" s="208" t="s">
        <v>256</v>
      </c>
      <c r="E57" s="79" t="s">
        <v>257</v>
      </c>
      <c r="F57" s="203" t="s">
        <v>258</v>
      </c>
    </row>
    <row r="58" spans="3:6" ht="45" customHeight="1">
      <c r="C58" s="193"/>
      <c r="D58" s="193"/>
      <c r="E58" s="193"/>
      <c r="F58" s="157"/>
    </row>
    <row r="59" spans="3:6">
      <c r="C59" s="193"/>
      <c r="D59" s="193"/>
      <c r="E59" s="193"/>
      <c r="F59" s="157"/>
    </row>
  </sheetData>
  <mergeCells count="6">
    <mergeCell ref="C50:C55"/>
    <mergeCell ref="C1:F1"/>
    <mergeCell ref="C2:F2"/>
    <mergeCell ref="C5:C34"/>
    <mergeCell ref="C35:C43"/>
    <mergeCell ref="C44:C49"/>
  </mergeCells>
  <hyperlinks>
    <hyperlink ref="D53" r:id="rId1" display="FATF Mutual Evaluations (for FATF members only)" xr:uid="{00000000-0004-0000-0200-000001000000}"/>
    <hyperlink ref="D52" r:id="rId2" display="UN Offfice on Drugs and Crime, Country Implementation Review of UN Convention against Corruption (UNCAC)" xr:uid="{7D6B6238-8FB1-4FDE-8061-765962AC320B}"/>
    <hyperlink ref="D29" r:id="rId3" xr:uid="{853CC0E9-4302-422B-A96F-D01947B536FA}"/>
    <hyperlink ref="D5" r:id="rId4" xr:uid="{9F19EED1-E024-43C2-A9E5-B89F4FB13432}"/>
    <hyperlink ref="D6" r:id="rId5" xr:uid="{09C0CA50-3B8B-4B36-A7C1-8818B9E5A15F}"/>
    <hyperlink ref="D7" r:id="rId6" xr:uid="{75FB702D-9397-4BB7-A99D-CDB9DE26CF9C}"/>
    <hyperlink ref="D8" r:id="rId7" xr:uid="{8C963BB9-2B68-4A3E-B71E-71EBAC9C5CAD}"/>
    <hyperlink ref="D14" r:id="rId8" location=":~:text=NRGI%20recognises%20that%20there%20is,and%20calculating%20variables%20for%20comparison." xr:uid="{0F6CD501-E2C4-4B39-8A28-D4F5D1297815}"/>
    <hyperlink ref="D16" r:id="rId9" xr:uid="{29DCBCF3-8257-4D47-B33F-6766A1E5329F}"/>
    <hyperlink ref="D31" r:id="rId10" xr:uid="{A3146F73-EA91-4161-BF54-7CC778001B2E}"/>
    <hyperlink ref="D32" r:id="rId11" xr:uid="{F195260A-8020-40D6-860F-2F8822B07A78}"/>
    <hyperlink ref="D35" r:id="rId12" xr:uid="{1F39A1DA-7CAE-43A6-BF3F-AB0F9D3A5FC3}"/>
    <hyperlink ref="D36" r:id="rId13" xr:uid="{85BF85F2-5043-4357-A8D5-6EA585C0A24E}"/>
    <hyperlink ref="D37" r:id="rId14" xr:uid="{5E909626-B6AA-44B9-AC89-7AAA61562A6A}"/>
    <hyperlink ref="D38" r:id="rId15" xr:uid="{AD75171C-9AFF-449F-B0AA-42CB45E59310}"/>
    <hyperlink ref="D39" r:id="rId16" xr:uid="{FADC6101-F3BD-4F22-BA35-6D59A90074FE}"/>
    <hyperlink ref="D40" r:id="rId17" xr:uid="{4F185B46-9DC1-451B-B1B4-52A6401C62A3}"/>
    <hyperlink ref="D41" r:id="rId18" xr:uid="{0347E7A7-D5D9-4345-9C31-832BF4014F65}"/>
    <hyperlink ref="D42" r:id="rId19" xr:uid="{84A30EA5-0FDB-4298-B949-07F04A9479B6}"/>
    <hyperlink ref="D43" r:id="rId20" xr:uid="{D133CADA-7E81-4A00-B853-03330F716DC1}"/>
    <hyperlink ref="D19" r:id="rId21" xr:uid="{31171986-DEC8-4514-A513-895C01F0E47F}"/>
    <hyperlink ref="D44" r:id="rId22" xr:uid="{B4A659DC-70FE-40F6-AEFB-8F70A0C94FB2}"/>
    <hyperlink ref="D50" r:id="rId23" xr:uid="{E426EFB0-3FEB-46EA-879B-AE7ED40B1382}"/>
    <hyperlink ref="D51" r:id="rId24" xr:uid="{46F68A8C-BDB9-4A86-9DBA-C2FB0DDD9580}"/>
    <hyperlink ref="D54" r:id="rId25" location="sort=%40imfdate%20descending" display="IMF, Article IV reports and reports on governance and anticorruption (not available for all countries)" xr:uid="{A59C65EB-3390-45B5-8CD1-1E5F4854FEA8}"/>
    <hyperlink ref="D56" r:id="rId26" xr:uid="{9C3688F7-A1BA-4781-B2B5-F9057AC09FAC}"/>
    <hyperlink ref="D57" r:id="rId27" location=":~:text=The%20State%20of%20Tax%20Justice%202020%2C%20a%20first%2Dof%2D,abuse%20and%20private%20tax%20evasion." xr:uid="{A2E40F6C-3962-4E2A-90BC-AFBF6B8E936B}"/>
    <hyperlink ref="D33" r:id="rId28" xr:uid="{7D12C127-1DB5-48BF-AD48-DB128C4FCEE6}"/>
    <hyperlink ref="D20" r:id="rId29" xr:uid="{F6108845-6608-4B2A-93FC-5011E4632C34}"/>
    <hyperlink ref="D21" r:id="rId30" xr:uid="{12D2ADF4-A2E3-4BEB-ACA6-A9853BF170C2}"/>
    <hyperlink ref="D22" r:id="rId31" xr:uid="{BEF19CF5-6F0B-426E-AC70-E2795D691F0A}"/>
    <hyperlink ref="D25" r:id="rId32" xr:uid="{9EA30D39-E856-4A6F-9FE2-03336D166EE6}"/>
    <hyperlink ref="D26" r:id="rId33" xr:uid="{DCACD8BE-6E3A-49A3-B6A1-647EA9B49551}"/>
    <hyperlink ref="D27" r:id="rId34" xr:uid="{A1A1BBF7-465B-4E89-BBC3-937A272CF022}"/>
    <hyperlink ref="D34" r:id="rId35" xr:uid="{8545C68B-830B-4F72-993D-F8AFF8B0F10D}"/>
    <hyperlink ref="D49" r:id="rId36" xr:uid="{B4488C71-8EA0-4613-9535-CCB3188ADC7A}"/>
    <hyperlink ref="D48" r:id="rId37" xr:uid="{231E976A-8D43-4DC1-B3F5-1E1D2B957AA4}"/>
    <hyperlink ref="D47" r:id="rId38" xr:uid="{E8ECFF66-A190-4826-8E9D-3E1A9F15D8D2}"/>
    <hyperlink ref="D24" r:id="rId39" xr:uid="{BF7B6477-AEE9-4F25-9E32-9F605A6FD6E4}"/>
    <hyperlink ref="D30" r:id="rId40" location="A%20Global%20Picture%20of%20Energy%20Subsidies" xr:uid="{DE1BE5EB-3BDF-4A2A-AAA4-F45C78F7E27C}"/>
  </hyperlinks>
  <pageMargins left="0.7" right="0.7" top="0.75" bottom="0.75" header="0.3" footer="0.3"/>
  <pageSetup paperSize="9" orientation="portrait" r:id="rId4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5325D"/>
  </sheetPr>
  <dimension ref="C1:K33"/>
  <sheetViews>
    <sheetView topLeftCell="A23" zoomScale="80" zoomScaleNormal="80" workbookViewId="0">
      <selection activeCell="N7" sqref="N7"/>
    </sheetView>
  </sheetViews>
  <sheetFormatPr defaultRowHeight="15" customHeight="1"/>
  <cols>
    <col min="1" max="2" width="2.5703125" customWidth="1"/>
    <col min="3" max="3" width="18.5703125" customWidth="1"/>
    <col min="4" max="4" width="7" customWidth="1"/>
    <col min="5" max="6" width="35.5703125" customWidth="1"/>
    <col min="7" max="7" width="10.5703125" customWidth="1"/>
    <col min="8" max="10" width="35.5703125" customWidth="1"/>
  </cols>
  <sheetData>
    <row r="1" spans="3:11">
      <c r="C1" s="138" t="s">
        <v>259</v>
      </c>
      <c r="D1" s="139"/>
      <c r="E1" s="139"/>
      <c r="F1" s="139"/>
      <c r="G1" s="139"/>
      <c r="H1" s="139"/>
      <c r="I1" s="139"/>
      <c r="J1" s="140"/>
    </row>
    <row r="2" spans="3:11" ht="60" customHeight="1">
      <c r="C2" s="98" t="s">
        <v>260</v>
      </c>
      <c r="D2" s="99"/>
      <c r="E2" s="99"/>
      <c r="F2" s="99"/>
      <c r="G2" s="99"/>
      <c r="H2" s="99"/>
      <c r="I2" s="99"/>
      <c r="J2" s="100"/>
    </row>
    <row r="3" spans="3:11">
      <c r="C3" s="101"/>
      <c r="D3" s="102"/>
      <c r="E3" s="102"/>
      <c r="F3" s="102"/>
      <c r="G3" s="102"/>
      <c r="H3" s="102"/>
      <c r="I3" s="102"/>
      <c r="J3" s="102"/>
    </row>
    <row r="4" spans="3:11">
      <c r="C4" s="228" t="s">
        <v>261</v>
      </c>
      <c r="D4" s="229" t="s">
        <v>262</v>
      </c>
      <c r="E4" s="230" t="s">
        <v>4</v>
      </c>
      <c r="F4" s="230" t="s">
        <v>263</v>
      </c>
      <c r="G4" s="230" t="s">
        <v>6</v>
      </c>
      <c r="H4" s="230" t="s">
        <v>264</v>
      </c>
      <c r="I4" s="231" t="s">
        <v>265</v>
      </c>
      <c r="J4" s="232" t="s">
        <v>266</v>
      </c>
    </row>
    <row r="5" spans="3:11" ht="106.5">
      <c r="C5" s="162" t="s">
        <v>267</v>
      </c>
      <c r="D5" s="163" t="s">
        <v>268</v>
      </c>
      <c r="E5" s="163" t="s">
        <v>269</v>
      </c>
      <c r="F5" s="163" t="s">
        <v>270</v>
      </c>
      <c r="G5" s="164" t="s">
        <v>271</v>
      </c>
      <c r="H5" s="164" t="s">
        <v>272</v>
      </c>
      <c r="I5" s="165" t="s">
        <v>273</v>
      </c>
      <c r="J5" s="166" t="s">
        <v>274</v>
      </c>
      <c r="K5" s="161"/>
    </row>
    <row r="6" spans="3:11" ht="77.25" customHeight="1">
      <c r="C6" s="167" t="s">
        <v>267</v>
      </c>
      <c r="D6" s="121" t="s">
        <v>275</v>
      </c>
      <c r="E6" s="141" t="s">
        <v>276</v>
      </c>
      <c r="F6" s="141" t="s">
        <v>277</v>
      </c>
      <c r="G6" s="141"/>
      <c r="H6" s="141"/>
      <c r="I6" s="142"/>
      <c r="J6" s="168" t="s">
        <v>278</v>
      </c>
      <c r="K6" s="161"/>
    </row>
    <row r="7" spans="3:11" ht="108" customHeight="1">
      <c r="C7" s="169" t="s">
        <v>279</v>
      </c>
      <c r="D7" s="19" t="s">
        <v>280</v>
      </c>
      <c r="E7" s="19" t="s">
        <v>281</v>
      </c>
      <c r="F7" s="19" t="s">
        <v>282</v>
      </c>
      <c r="G7" s="19"/>
      <c r="H7" s="19"/>
      <c r="I7" s="55"/>
      <c r="J7" s="170" t="s">
        <v>283</v>
      </c>
      <c r="K7" s="161"/>
    </row>
    <row r="8" spans="3:11" ht="154.5" customHeight="1">
      <c r="C8" s="169" t="s">
        <v>279</v>
      </c>
      <c r="D8" s="19" t="s">
        <v>284</v>
      </c>
      <c r="E8" s="19" t="s">
        <v>285</v>
      </c>
      <c r="F8" s="19" t="s">
        <v>286</v>
      </c>
      <c r="G8" s="19"/>
      <c r="H8" s="19"/>
      <c r="I8" s="55"/>
      <c r="J8" s="170" t="s">
        <v>287</v>
      </c>
      <c r="K8" s="161"/>
    </row>
    <row r="9" spans="3:11" ht="137.25">
      <c r="C9" s="167" t="s">
        <v>288</v>
      </c>
      <c r="D9" s="121" t="s">
        <v>152</v>
      </c>
      <c r="E9" s="121" t="s">
        <v>289</v>
      </c>
      <c r="F9" s="121" t="s">
        <v>290</v>
      </c>
      <c r="G9" s="121"/>
      <c r="H9" s="121"/>
      <c r="I9" s="122"/>
      <c r="J9" s="168" t="s">
        <v>291</v>
      </c>
      <c r="K9" s="161"/>
    </row>
    <row r="10" spans="3:11" ht="60.75" customHeight="1">
      <c r="C10" s="167" t="s">
        <v>288</v>
      </c>
      <c r="D10" s="121" t="s">
        <v>292</v>
      </c>
      <c r="E10" s="121" t="s">
        <v>293</v>
      </c>
      <c r="F10" s="121" t="s">
        <v>294</v>
      </c>
      <c r="G10" s="121"/>
      <c r="H10" s="121"/>
      <c r="I10" s="122"/>
      <c r="J10" s="168" t="s">
        <v>295</v>
      </c>
      <c r="K10" s="161"/>
    </row>
    <row r="11" spans="3:11" ht="63" customHeight="1">
      <c r="C11" s="171" t="s">
        <v>288</v>
      </c>
      <c r="D11" s="143" t="s">
        <v>296</v>
      </c>
      <c r="E11" s="144" t="s">
        <v>297</v>
      </c>
      <c r="F11" s="144" t="s">
        <v>298</v>
      </c>
      <c r="G11" s="144"/>
      <c r="H11" s="144"/>
      <c r="I11" s="145"/>
      <c r="J11" s="172" t="s">
        <v>299</v>
      </c>
      <c r="K11" s="161"/>
    </row>
    <row r="12" spans="3:11" ht="90" customHeight="1">
      <c r="C12" s="173" t="s">
        <v>300</v>
      </c>
      <c r="D12" s="39" t="s">
        <v>301</v>
      </c>
      <c r="E12" s="39" t="s">
        <v>302</v>
      </c>
      <c r="F12" s="39" t="s">
        <v>303</v>
      </c>
      <c r="G12" s="39"/>
      <c r="H12" s="39"/>
      <c r="I12" s="39"/>
      <c r="J12" s="174" t="s">
        <v>304</v>
      </c>
      <c r="K12" s="161"/>
    </row>
    <row r="13" spans="3:11" ht="107.25" customHeight="1">
      <c r="C13" s="169" t="s">
        <v>300</v>
      </c>
      <c r="D13" s="19" t="s">
        <v>305</v>
      </c>
      <c r="E13" s="19" t="s">
        <v>306</v>
      </c>
      <c r="F13" s="19" t="s">
        <v>307</v>
      </c>
      <c r="G13" s="19"/>
      <c r="H13" s="19"/>
      <c r="I13" s="36"/>
      <c r="J13" s="174" t="s">
        <v>308</v>
      </c>
      <c r="K13" s="161"/>
    </row>
    <row r="14" spans="3:11" ht="76.5">
      <c r="C14" s="169" t="s">
        <v>300</v>
      </c>
      <c r="D14" s="19" t="s">
        <v>164</v>
      </c>
      <c r="E14" s="19" t="s">
        <v>309</v>
      </c>
      <c r="F14" s="19" t="s">
        <v>310</v>
      </c>
      <c r="G14" s="19"/>
      <c r="H14" s="19"/>
      <c r="I14" s="55"/>
      <c r="J14" s="175" t="s">
        <v>311</v>
      </c>
    </row>
    <row r="15" spans="3:11" ht="63" customHeight="1">
      <c r="C15" s="176" t="s">
        <v>300</v>
      </c>
      <c r="D15" s="40" t="s">
        <v>312</v>
      </c>
      <c r="E15" s="177" t="s">
        <v>313</v>
      </c>
      <c r="F15" s="54" t="s">
        <v>314</v>
      </c>
      <c r="G15" s="46"/>
      <c r="H15" s="47"/>
      <c r="I15" s="56"/>
      <c r="J15" s="178" t="s">
        <v>315</v>
      </c>
    </row>
    <row r="16" spans="3:11" ht="92.25" customHeight="1">
      <c r="C16" s="179" t="s">
        <v>316</v>
      </c>
      <c r="D16" s="120" t="s">
        <v>317</v>
      </c>
      <c r="E16" s="120" t="s">
        <v>318</v>
      </c>
      <c r="F16" s="120" t="s">
        <v>319</v>
      </c>
      <c r="G16" s="120"/>
      <c r="H16" s="120"/>
      <c r="I16" s="123"/>
      <c r="J16" s="180" t="s">
        <v>320</v>
      </c>
    </row>
    <row r="17" spans="3:10" ht="105.75" customHeight="1">
      <c r="C17" s="167" t="s">
        <v>316</v>
      </c>
      <c r="D17" s="121" t="s">
        <v>321</v>
      </c>
      <c r="E17" s="121" t="s">
        <v>322</v>
      </c>
      <c r="F17" s="121" t="s">
        <v>323</v>
      </c>
      <c r="G17" s="121"/>
      <c r="H17" s="121"/>
      <c r="I17" s="146"/>
      <c r="J17" s="168" t="s">
        <v>320</v>
      </c>
    </row>
    <row r="18" spans="3:10" ht="77.25" customHeight="1">
      <c r="C18" s="167" t="s">
        <v>316</v>
      </c>
      <c r="D18" s="121" t="s">
        <v>324</v>
      </c>
      <c r="E18" s="121" t="s">
        <v>325</v>
      </c>
      <c r="F18" s="121" t="s">
        <v>326</v>
      </c>
      <c r="G18" s="121"/>
      <c r="H18" s="147"/>
      <c r="I18" s="148"/>
      <c r="J18" s="181" t="s">
        <v>320</v>
      </c>
    </row>
    <row r="19" spans="3:10" ht="108.75" customHeight="1">
      <c r="C19" s="171" t="s">
        <v>316</v>
      </c>
      <c r="D19" s="143" t="s">
        <v>327</v>
      </c>
      <c r="E19" s="143" t="s">
        <v>328</v>
      </c>
      <c r="F19" s="143" t="s">
        <v>329</v>
      </c>
      <c r="G19" s="143"/>
      <c r="H19" s="149"/>
      <c r="I19" s="150"/>
      <c r="J19" s="172" t="s">
        <v>330</v>
      </c>
    </row>
    <row r="20" spans="3:10" ht="108.75" customHeight="1">
      <c r="C20" s="169" t="s">
        <v>331</v>
      </c>
      <c r="D20" s="19" t="s">
        <v>332</v>
      </c>
      <c r="E20" s="19" t="s">
        <v>333</v>
      </c>
      <c r="F20" s="19" t="s">
        <v>334</v>
      </c>
      <c r="G20" s="19"/>
      <c r="H20" s="233"/>
      <c r="I20" s="224"/>
      <c r="J20" s="234" t="s">
        <v>335</v>
      </c>
    </row>
    <row r="21" spans="3:10" ht="108.75" customHeight="1">
      <c r="C21" s="169" t="s">
        <v>331</v>
      </c>
      <c r="D21" s="19" t="s">
        <v>336</v>
      </c>
      <c r="E21" s="19" t="s">
        <v>337</v>
      </c>
      <c r="F21" s="19" t="s">
        <v>338</v>
      </c>
      <c r="G21" s="19"/>
      <c r="H21" s="80"/>
      <c r="I21" s="48"/>
      <c r="J21" s="170" t="s">
        <v>335</v>
      </c>
    </row>
    <row r="22" spans="3:10" ht="108.75" customHeight="1">
      <c r="C22" s="169" t="s">
        <v>331</v>
      </c>
      <c r="D22" s="19" t="s">
        <v>339</v>
      </c>
      <c r="E22" s="19" t="s">
        <v>340</v>
      </c>
      <c r="F22" s="19" t="s">
        <v>341</v>
      </c>
      <c r="G22" s="19"/>
      <c r="H22" s="80"/>
      <c r="I22" s="192"/>
      <c r="J22" s="170" t="s">
        <v>342</v>
      </c>
    </row>
    <row r="23" spans="3:10" ht="152.25">
      <c r="C23" s="167" t="s">
        <v>343</v>
      </c>
      <c r="D23" s="121" t="s">
        <v>176</v>
      </c>
      <c r="E23" s="121" t="s">
        <v>344</v>
      </c>
      <c r="F23" s="121" t="s">
        <v>345</v>
      </c>
      <c r="G23" s="121"/>
      <c r="H23" s="146"/>
      <c r="I23" s="124"/>
      <c r="J23" s="191" t="s">
        <v>346</v>
      </c>
    </row>
    <row r="24" spans="3:10" ht="76.5">
      <c r="C24" s="167" t="s">
        <v>343</v>
      </c>
      <c r="D24" s="121" t="s">
        <v>181</v>
      </c>
      <c r="E24" s="121" t="s">
        <v>347</v>
      </c>
      <c r="F24" s="121" t="s">
        <v>348</v>
      </c>
      <c r="G24" s="121"/>
      <c r="H24" s="124"/>
      <c r="I24" s="222"/>
      <c r="J24" s="172" t="s">
        <v>349</v>
      </c>
    </row>
    <row r="25" spans="3:10" ht="106.5">
      <c r="C25" s="167" t="s">
        <v>343</v>
      </c>
      <c r="D25" s="121" t="s">
        <v>184</v>
      </c>
      <c r="E25" s="121" t="s">
        <v>350</v>
      </c>
      <c r="F25" s="121" t="s">
        <v>351</v>
      </c>
      <c r="G25" s="121"/>
      <c r="H25" s="147"/>
      <c r="I25" s="148"/>
      <c r="J25" s="182" t="s">
        <v>352</v>
      </c>
    </row>
    <row r="26" spans="3:10" ht="183">
      <c r="C26" s="167" t="s">
        <v>343</v>
      </c>
      <c r="D26" s="121" t="s">
        <v>186</v>
      </c>
      <c r="E26" s="121" t="s">
        <v>353</v>
      </c>
      <c r="F26" s="121" t="s">
        <v>354</v>
      </c>
      <c r="G26" s="121"/>
      <c r="H26" s="147"/>
      <c r="I26" s="148"/>
      <c r="J26" s="182" t="s">
        <v>355</v>
      </c>
    </row>
    <row r="27" spans="3:10" ht="90.75" customHeight="1">
      <c r="C27" s="183" t="s">
        <v>356</v>
      </c>
      <c r="D27" s="36" t="s">
        <v>357</v>
      </c>
      <c r="E27" s="36" t="s">
        <v>358</v>
      </c>
      <c r="F27" s="36" t="s">
        <v>359</v>
      </c>
      <c r="G27" s="36"/>
      <c r="H27" s="48"/>
      <c r="I27" s="57"/>
      <c r="J27" s="184" t="s">
        <v>274</v>
      </c>
    </row>
    <row r="28" spans="3:10" ht="60.75">
      <c r="C28" s="183" t="s">
        <v>356</v>
      </c>
      <c r="D28" s="19" t="s">
        <v>360</v>
      </c>
      <c r="E28" s="19" t="s">
        <v>361</v>
      </c>
      <c r="F28" s="19" t="s">
        <v>362</v>
      </c>
      <c r="G28" s="19"/>
      <c r="H28" s="19"/>
      <c r="I28" s="55"/>
      <c r="J28" s="175" t="s">
        <v>363</v>
      </c>
    </row>
    <row r="29" spans="3:10" ht="45.75">
      <c r="C29" s="183" t="s">
        <v>356</v>
      </c>
      <c r="D29" s="19" t="s">
        <v>364</v>
      </c>
      <c r="E29" s="19" t="s">
        <v>365</v>
      </c>
      <c r="F29" s="19" t="s">
        <v>366</v>
      </c>
      <c r="G29" s="19"/>
      <c r="H29" s="19"/>
      <c r="I29" s="55"/>
      <c r="J29" s="185" t="s">
        <v>367</v>
      </c>
    </row>
    <row r="30" spans="3:10" ht="91.5">
      <c r="C30" s="186" t="s">
        <v>356</v>
      </c>
      <c r="D30" s="187" t="s">
        <v>198</v>
      </c>
      <c r="E30" s="187" t="s">
        <v>368</v>
      </c>
      <c r="F30" s="187" t="s">
        <v>369</v>
      </c>
      <c r="G30" s="187"/>
      <c r="H30" s="187"/>
      <c r="I30" s="188"/>
      <c r="J30" s="189" t="s">
        <v>370</v>
      </c>
    </row>
    <row r="31" spans="3:10">
      <c r="C31" s="81"/>
    </row>
    <row r="32" spans="3:10"/>
    <row r="33"/>
  </sheetData>
  <mergeCells count="3">
    <mergeCell ref="C1:J1"/>
    <mergeCell ref="C2:J2"/>
    <mergeCell ref="C3:J3"/>
  </mergeCells>
  <dataValidations count="1">
    <dataValidation type="list" allowBlank="1" showInputMessage="1" showErrorMessage="1" sqref="G5:G30" xr:uid="{00000000-0002-0000-0400-000000000000}">
      <formula1>"Yes,Somewhat,No,N/A"</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66D"/>
  </sheetPr>
  <dimension ref="C1:K23"/>
  <sheetViews>
    <sheetView topLeftCell="G18" zoomScale="80" zoomScaleNormal="80" workbookViewId="0">
      <selection activeCell="I21" sqref="I21"/>
    </sheetView>
  </sheetViews>
  <sheetFormatPr defaultRowHeight="14.45"/>
  <cols>
    <col min="1" max="2" width="2.5703125" customWidth="1"/>
    <col min="3" max="3" width="18.5703125" customWidth="1"/>
    <col min="4" max="4" width="6.28515625" customWidth="1"/>
    <col min="5" max="6" width="35.5703125" customWidth="1"/>
    <col min="7" max="7" width="10.5703125" customWidth="1"/>
    <col min="8" max="11" width="35.5703125" customWidth="1"/>
  </cols>
  <sheetData>
    <row r="1" spans="3:11" ht="15">
      <c r="C1" s="151" t="s">
        <v>371</v>
      </c>
      <c r="D1" s="152"/>
      <c r="E1" s="152"/>
      <c r="F1" s="152"/>
      <c r="G1" s="152"/>
      <c r="H1" s="152"/>
      <c r="I1" s="152"/>
      <c r="J1" s="153"/>
    </row>
    <row r="2" spans="3:11" ht="60" customHeight="1" thickBot="1">
      <c r="C2" s="103" t="s">
        <v>372</v>
      </c>
      <c r="D2" s="104"/>
      <c r="E2" s="104"/>
      <c r="F2" s="104"/>
      <c r="G2" s="104"/>
      <c r="H2" s="104"/>
      <c r="I2" s="104"/>
      <c r="J2" s="105"/>
    </row>
    <row r="3" spans="3:11" ht="15">
      <c r="C3" s="106"/>
      <c r="D3" s="106"/>
      <c r="E3" s="106"/>
      <c r="F3" s="106"/>
      <c r="G3" s="106"/>
      <c r="H3" s="106"/>
      <c r="I3" s="106"/>
      <c r="J3" s="107"/>
    </row>
    <row r="4" spans="3:11" ht="15">
      <c r="C4" s="238" t="s">
        <v>261</v>
      </c>
      <c r="D4" s="239" t="s">
        <v>262</v>
      </c>
      <c r="E4" s="240" t="s">
        <v>4</v>
      </c>
      <c r="F4" s="240" t="s">
        <v>263</v>
      </c>
      <c r="G4" s="240" t="s">
        <v>6</v>
      </c>
      <c r="H4" s="240" t="s">
        <v>264</v>
      </c>
      <c r="I4" s="241" t="s">
        <v>265</v>
      </c>
      <c r="J4" s="242" t="s">
        <v>266</v>
      </c>
    </row>
    <row r="5" spans="3:11" ht="135" customHeight="1">
      <c r="C5" s="243" t="s">
        <v>267</v>
      </c>
      <c r="D5" s="244" t="s">
        <v>373</v>
      </c>
      <c r="E5" s="244" t="s">
        <v>374</v>
      </c>
      <c r="F5" s="244" t="s">
        <v>375</v>
      </c>
      <c r="G5" s="245" t="s">
        <v>376</v>
      </c>
      <c r="H5" s="245" t="s">
        <v>377</v>
      </c>
      <c r="I5" s="245" t="s">
        <v>378</v>
      </c>
      <c r="J5" s="246" t="s">
        <v>379</v>
      </c>
    </row>
    <row r="6" spans="3:11" ht="136.5" customHeight="1">
      <c r="C6" s="247" t="s">
        <v>267</v>
      </c>
      <c r="D6" s="235" t="s">
        <v>380</v>
      </c>
      <c r="E6" s="235" t="s">
        <v>381</v>
      </c>
      <c r="F6" s="235" t="s">
        <v>382</v>
      </c>
      <c r="G6" s="235"/>
      <c r="H6" s="235"/>
      <c r="I6" s="235"/>
      <c r="J6" s="248" t="s">
        <v>383</v>
      </c>
      <c r="K6" s="190"/>
    </row>
    <row r="7" spans="3:11" ht="78" customHeight="1">
      <c r="C7" s="249" t="s">
        <v>279</v>
      </c>
      <c r="D7" s="225" t="s">
        <v>384</v>
      </c>
      <c r="E7" s="225" t="s">
        <v>385</v>
      </c>
      <c r="F7" s="223" t="s">
        <v>375</v>
      </c>
      <c r="G7" s="223"/>
      <c r="H7" s="225"/>
      <c r="I7" s="225"/>
      <c r="J7" s="250" t="s">
        <v>386</v>
      </c>
    </row>
    <row r="8" spans="3:11" ht="93.75" customHeight="1">
      <c r="C8" s="249" t="s">
        <v>279</v>
      </c>
      <c r="D8" s="225" t="s">
        <v>387</v>
      </c>
      <c r="E8" s="225" t="s">
        <v>381</v>
      </c>
      <c r="F8" s="225" t="s">
        <v>382</v>
      </c>
      <c r="G8" s="223"/>
      <c r="H8" s="225"/>
      <c r="I8" s="225"/>
      <c r="J8" s="250" t="s">
        <v>388</v>
      </c>
    </row>
    <row r="9" spans="3:11" ht="75" customHeight="1">
      <c r="C9" s="247" t="s">
        <v>288</v>
      </c>
      <c r="D9" s="235" t="s">
        <v>389</v>
      </c>
      <c r="E9" s="235" t="s">
        <v>390</v>
      </c>
      <c r="F9" s="235" t="s">
        <v>375</v>
      </c>
      <c r="G9" s="235"/>
      <c r="H9" s="235"/>
      <c r="I9" s="235"/>
      <c r="J9" s="248" t="s">
        <v>391</v>
      </c>
    </row>
    <row r="10" spans="3:11" ht="93" customHeight="1">
      <c r="C10" s="247" t="s">
        <v>288</v>
      </c>
      <c r="D10" s="235" t="s">
        <v>392</v>
      </c>
      <c r="E10" s="235" t="s">
        <v>381</v>
      </c>
      <c r="F10" s="235" t="s">
        <v>382</v>
      </c>
      <c r="G10" s="235"/>
      <c r="H10" s="235"/>
      <c r="I10" s="235"/>
      <c r="J10" s="248" t="s">
        <v>393</v>
      </c>
      <c r="K10" s="190"/>
    </row>
    <row r="11" spans="3:11" ht="75.75" customHeight="1">
      <c r="C11" s="247" t="s">
        <v>288</v>
      </c>
      <c r="D11" s="235" t="s">
        <v>258</v>
      </c>
      <c r="E11" s="235" t="s">
        <v>394</v>
      </c>
      <c r="F11" s="237" t="s">
        <v>395</v>
      </c>
      <c r="G11" s="237"/>
      <c r="H11" s="237"/>
      <c r="I11" s="237"/>
      <c r="J11" s="248" t="s">
        <v>396</v>
      </c>
    </row>
    <row r="12" spans="3:11" ht="90.75" customHeight="1">
      <c r="C12" s="249" t="s">
        <v>300</v>
      </c>
      <c r="D12" s="225" t="s">
        <v>397</v>
      </c>
      <c r="E12" s="225" t="s">
        <v>398</v>
      </c>
      <c r="F12" s="224" t="s">
        <v>375</v>
      </c>
      <c r="G12" s="224"/>
      <c r="H12" s="226"/>
      <c r="I12" s="226"/>
      <c r="J12" s="250" t="s">
        <v>399</v>
      </c>
    </row>
    <row r="13" spans="3:11" ht="106.5">
      <c r="C13" s="249" t="s">
        <v>300</v>
      </c>
      <c r="D13" s="225" t="s">
        <v>400</v>
      </c>
      <c r="E13" s="225" t="s">
        <v>381</v>
      </c>
      <c r="F13" s="225" t="s">
        <v>382</v>
      </c>
      <c r="G13" s="223"/>
      <c r="H13" s="225"/>
      <c r="I13" s="225"/>
      <c r="J13" s="250" t="s">
        <v>393</v>
      </c>
    </row>
    <row r="14" spans="3:11" ht="75" customHeight="1">
      <c r="C14" s="247" t="s">
        <v>316</v>
      </c>
      <c r="D14" s="235" t="s">
        <v>401</v>
      </c>
      <c r="E14" s="235" t="s">
        <v>402</v>
      </c>
      <c r="F14" s="237" t="s">
        <v>375</v>
      </c>
      <c r="G14" s="237"/>
      <c r="H14" s="235"/>
      <c r="I14" s="235"/>
      <c r="J14" s="248" t="s">
        <v>403</v>
      </c>
    </row>
    <row r="15" spans="3:11" ht="90" customHeight="1">
      <c r="C15" s="247" t="s">
        <v>316</v>
      </c>
      <c r="D15" s="235" t="s">
        <v>404</v>
      </c>
      <c r="E15" s="235" t="s">
        <v>381</v>
      </c>
      <c r="F15" s="235" t="s">
        <v>382</v>
      </c>
      <c r="G15" s="235"/>
      <c r="H15" s="235"/>
      <c r="I15" s="235"/>
      <c r="J15" s="248" t="s">
        <v>393</v>
      </c>
    </row>
    <row r="16" spans="3:11" ht="78.75" customHeight="1">
      <c r="C16" s="247" t="s">
        <v>316</v>
      </c>
      <c r="D16" s="235" t="s">
        <v>405</v>
      </c>
      <c r="E16" s="235" t="s">
        <v>406</v>
      </c>
      <c r="F16" s="235" t="s">
        <v>407</v>
      </c>
      <c r="G16" s="235"/>
      <c r="H16" s="235"/>
      <c r="I16" s="235"/>
      <c r="J16" s="248" t="s">
        <v>408</v>
      </c>
    </row>
    <row r="17" spans="3:10" ht="76.5">
      <c r="C17" s="251" t="s">
        <v>331</v>
      </c>
      <c r="D17" s="223" t="s">
        <v>409</v>
      </c>
      <c r="E17" s="223" t="s">
        <v>410</v>
      </c>
      <c r="F17" s="224" t="s">
        <v>375</v>
      </c>
      <c r="G17" s="223"/>
      <c r="H17" s="227"/>
      <c r="I17" s="227"/>
      <c r="J17" s="250" t="s">
        <v>411</v>
      </c>
    </row>
    <row r="18" spans="3:10" ht="106.5">
      <c r="C18" s="251" t="s">
        <v>331</v>
      </c>
      <c r="D18" s="223" t="s">
        <v>412</v>
      </c>
      <c r="E18" s="223" t="s">
        <v>381</v>
      </c>
      <c r="F18" s="225" t="s">
        <v>382</v>
      </c>
      <c r="G18" s="223"/>
      <c r="H18" s="227"/>
      <c r="I18" s="227"/>
      <c r="J18" s="250" t="s">
        <v>393</v>
      </c>
    </row>
    <row r="19" spans="3:10" ht="106.5">
      <c r="C19" s="247" t="s">
        <v>343</v>
      </c>
      <c r="D19" s="235" t="s">
        <v>413</v>
      </c>
      <c r="E19" s="235" t="s">
        <v>414</v>
      </c>
      <c r="F19" s="237" t="s">
        <v>375</v>
      </c>
      <c r="G19" s="235"/>
      <c r="H19" s="236"/>
      <c r="I19" s="236"/>
      <c r="J19" s="248" t="s">
        <v>415</v>
      </c>
    </row>
    <row r="20" spans="3:10" ht="137.25">
      <c r="C20" s="247" t="s">
        <v>343</v>
      </c>
      <c r="D20" s="235" t="s">
        <v>233</v>
      </c>
      <c r="E20" s="235" t="s">
        <v>416</v>
      </c>
      <c r="F20" s="235" t="s">
        <v>417</v>
      </c>
      <c r="G20" s="235"/>
      <c r="H20" s="236"/>
      <c r="I20" s="236"/>
      <c r="J20" s="248" t="s">
        <v>418</v>
      </c>
    </row>
    <row r="21" spans="3:10" ht="76.5">
      <c r="C21" s="251" t="s">
        <v>356</v>
      </c>
      <c r="D21" s="223" t="s">
        <v>419</v>
      </c>
      <c r="E21" s="225" t="s">
        <v>420</v>
      </c>
      <c r="F21" s="224" t="s">
        <v>375</v>
      </c>
      <c r="G21" s="224"/>
      <c r="H21" s="225"/>
      <c r="I21" s="225"/>
      <c r="J21" s="250" t="s">
        <v>421</v>
      </c>
    </row>
    <row r="22" spans="3:10" ht="106.5">
      <c r="C22" s="252" t="s">
        <v>356</v>
      </c>
      <c r="D22" s="253" t="s">
        <v>422</v>
      </c>
      <c r="E22" s="254" t="s">
        <v>381</v>
      </c>
      <c r="F22" s="254" t="s">
        <v>382</v>
      </c>
      <c r="G22" s="253"/>
      <c r="H22" s="254"/>
      <c r="I22" s="254"/>
      <c r="J22" s="255" t="s">
        <v>393</v>
      </c>
    </row>
    <row r="23" spans="3:10" ht="15"/>
  </sheetData>
  <mergeCells count="3">
    <mergeCell ref="C1:J1"/>
    <mergeCell ref="C2:J2"/>
    <mergeCell ref="C3:J3"/>
  </mergeCells>
  <dataValidations count="1">
    <dataValidation type="list" allowBlank="1" showInputMessage="1" showErrorMessage="1" sqref="G5:G22" xr:uid="{00000000-0002-0000-0500-000000000000}">
      <formula1>"Yes,Somewhat,No,N/A"</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C9C8"/>
  </sheetPr>
  <dimension ref="C1:J28"/>
  <sheetViews>
    <sheetView topLeftCell="A16" zoomScale="80" zoomScaleNormal="80" workbookViewId="0">
      <selection activeCell="Q5" sqref="Q5"/>
    </sheetView>
  </sheetViews>
  <sheetFormatPr defaultRowHeight="15"/>
  <cols>
    <col min="1" max="2" width="2.5703125" customWidth="1"/>
    <col min="3" max="3" width="18.5703125" customWidth="1"/>
    <col min="4" max="4" width="6.28515625" style="1" customWidth="1"/>
    <col min="5" max="5" width="35.5703125" customWidth="1"/>
    <col min="6" max="6" width="40" customWidth="1"/>
    <col min="7" max="7" width="10.5703125" customWidth="1"/>
    <col min="8" max="9" width="35.5703125" customWidth="1"/>
    <col min="10" max="10" width="26.85546875" customWidth="1"/>
  </cols>
  <sheetData>
    <row r="1" spans="3:10">
      <c r="C1" s="154" t="s">
        <v>3</v>
      </c>
      <c r="D1" s="155"/>
      <c r="E1" s="155"/>
      <c r="F1" s="155"/>
      <c r="G1" s="155"/>
      <c r="H1" s="155"/>
      <c r="I1" s="155"/>
      <c r="J1" s="156"/>
    </row>
    <row r="2" spans="3:10" ht="60" customHeight="1">
      <c r="C2" s="110" t="s">
        <v>423</v>
      </c>
      <c r="D2" s="111"/>
      <c r="E2" s="111"/>
      <c r="F2" s="111"/>
      <c r="G2" s="111"/>
      <c r="H2" s="111"/>
      <c r="I2" s="111"/>
      <c r="J2" s="112"/>
    </row>
    <row r="3" spans="3:10">
      <c r="C3" s="108"/>
      <c r="D3" s="108"/>
      <c r="E3" s="108"/>
      <c r="F3" s="108"/>
      <c r="G3" s="108"/>
      <c r="H3" s="108"/>
      <c r="I3" s="108"/>
      <c r="J3" s="109"/>
    </row>
    <row r="4" spans="3:10">
      <c r="C4" s="264" t="s">
        <v>261</v>
      </c>
      <c r="D4" s="265" t="s">
        <v>262</v>
      </c>
      <c r="E4" s="265" t="s">
        <v>4</v>
      </c>
      <c r="F4" s="265" t="s">
        <v>263</v>
      </c>
      <c r="G4" s="265" t="s">
        <v>6</v>
      </c>
      <c r="H4" s="265" t="s">
        <v>264</v>
      </c>
      <c r="I4" s="265" t="s">
        <v>265</v>
      </c>
      <c r="J4" s="266" t="s">
        <v>266</v>
      </c>
    </row>
    <row r="5" spans="3:10" ht="147.75" customHeight="1">
      <c r="C5" s="267" t="s">
        <v>267</v>
      </c>
      <c r="D5" s="268" t="s">
        <v>424</v>
      </c>
      <c r="E5" s="269" t="s">
        <v>425</v>
      </c>
      <c r="F5" s="269" t="s">
        <v>426</v>
      </c>
      <c r="G5" s="270" t="s">
        <v>271</v>
      </c>
      <c r="H5" s="270" t="s">
        <v>427</v>
      </c>
      <c r="I5" s="270" t="s">
        <v>428</v>
      </c>
      <c r="J5" s="271" t="s">
        <v>315</v>
      </c>
    </row>
    <row r="6" spans="3:10" ht="77.25" customHeight="1">
      <c r="C6" s="260" t="s">
        <v>267</v>
      </c>
      <c r="D6" s="257" t="s">
        <v>429</v>
      </c>
      <c r="E6" s="256" t="s">
        <v>430</v>
      </c>
      <c r="F6" s="256" t="s">
        <v>431</v>
      </c>
      <c r="G6" s="256"/>
      <c r="H6" s="256"/>
      <c r="I6" s="256"/>
      <c r="J6" s="261" t="s">
        <v>432</v>
      </c>
    </row>
    <row r="7" spans="3:10" ht="275.25">
      <c r="C7" s="260" t="s">
        <v>267</v>
      </c>
      <c r="D7" s="257" t="s">
        <v>433</v>
      </c>
      <c r="E7" s="256" t="s">
        <v>434</v>
      </c>
      <c r="F7" s="256" t="s">
        <v>435</v>
      </c>
      <c r="G7" s="256"/>
      <c r="H7" s="256"/>
      <c r="I7" s="256"/>
      <c r="J7" s="261" t="s">
        <v>436</v>
      </c>
    </row>
    <row r="8" spans="3:10" ht="148.5" customHeight="1">
      <c r="C8" s="251" t="s">
        <v>279</v>
      </c>
      <c r="D8" s="258" t="s">
        <v>437</v>
      </c>
      <c r="E8" s="223" t="s">
        <v>425</v>
      </c>
      <c r="F8" s="223" t="s">
        <v>438</v>
      </c>
      <c r="G8" s="223"/>
      <c r="H8" s="223"/>
      <c r="I8" s="223"/>
      <c r="J8" s="250" t="s">
        <v>315</v>
      </c>
    </row>
    <row r="9" spans="3:10" ht="75" customHeight="1">
      <c r="C9" s="251" t="s">
        <v>279</v>
      </c>
      <c r="D9" s="258" t="s">
        <v>439</v>
      </c>
      <c r="E9" s="223" t="s">
        <v>430</v>
      </c>
      <c r="F9" s="223" t="s">
        <v>440</v>
      </c>
      <c r="G9" s="223"/>
      <c r="H9" s="223"/>
      <c r="I9" s="223"/>
      <c r="J9" s="262" t="s">
        <v>441</v>
      </c>
    </row>
    <row r="10" spans="3:10" ht="210" customHeight="1">
      <c r="C10" s="251" t="s">
        <v>279</v>
      </c>
      <c r="D10" s="258" t="s">
        <v>442</v>
      </c>
      <c r="E10" s="223" t="s">
        <v>434</v>
      </c>
      <c r="F10" s="223" t="s">
        <v>443</v>
      </c>
      <c r="G10" s="223"/>
      <c r="H10" s="223"/>
      <c r="I10" s="223"/>
      <c r="J10" s="262" t="s">
        <v>444</v>
      </c>
    </row>
    <row r="11" spans="3:10" ht="124.5" customHeight="1">
      <c r="C11" s="260" t="s">
        <v>288</v>
      </c>
      <c r="D11" s="257" t="s">
        <v>445</v>
      </c>
      <c r="E11" s="256" t="s">
        <v>425</v>
      </c>
      <c r="F11" s="256" t="s">
        <v>446</v>
      </c>
      <c r="G11" s="256"/>
      <c r="H11" s="256"/>
      <c r="I11" s="256"/>
      <c r="J11" s="261" t="s">
        <v>315</v>
      </c>
    </row>
    <row r="12" spans="3:10" ht="76.5" customHeight="1">
      <c r="C12" s="260" t="s">
        <v>288</v>
      </c>
      <c r="D12" s="257" t="s">
        <v>447</v>
      </c>
      <c r="E12" s="256" t="s">
        <v>430</v>
      </c>
      <c r="F12" s="256" t="s">
        <v>448</v>
      </c>
      <c r="G12" s="256"/>
      <c r="H12" s="256"/>
      <c r="I12" s="256"/>
      <c r="J12" s="261" t="s">
        <v>449</v>
      </c>
    </row>
    <row r="13" spans="3:10" ht="209.25" customHeight="1">
      <c r="C13" s="260" t="s">
        <v>288</v>
      </c>
      <c r="D13" s="257" t="s">
        <v>450</v>
      </c>
      <c r="E13" s="256" t="s">
        <v>434</v>
      </c>
      <c r="F13" s="256" t="s">
        <v>443</v>
      </c>
      <c r="G13" s="256"/>
      <c r="H13" s="256"/>
      <c r="I13" s="256"/>
      <c r="J13" s="261" t="s">
        <v>444</v>
      </c>
    </row>
    <row r="14" spans="3:10" ht="120" customHeight="1">
      <c r="C14" s="251" t="s">
        <v>300</v>
      </c>
      <c r="D14" s="258" t="s">
        <v>451</v>
      </c>
      <c r="E14" s="223" t="s">
        <v>452</v>
      </c>
      <c r="F14" s="223" t="s">
        <v>453</v>
      </c>
      <c r="G14" s="223"/>
      <c r="H14" s="223"/>
      <c r="I14" s="223"/>
      <c r="J14" s="262" t="s">
        <v>315</v>
      </c>
    </row>
    <row r="15" spans="3:10" ht="76.5">
      <c r="C15" s="251" t="s">
        <v>300</v>
      </c>
      <c r="D15" s="258" t="s">
        <v>454</v>
      </c>
      <c r="E15" s="223" t="s">
        <v>430</v>
      </c>
      <c r="F15" s="223" t="s">
        <v>455</v>
      </c>
      <c r="G15" s="223"/>
      <c r="H15" s="223"/>
      <c r="I15" s="223"/>
      <c r="J15" s="262" t="s">
        <v>456</v>
      </c>
    </row>
    <row r="16" spans="3:10" ht="210.75" customHeight="1">
      <c r="C16" s="251" t="s">
        <v>300</v>
      </c>
      <c r="D16" s="258" t="s">
        <v>457</v>
      </c>
      <c r="E16" s="223" t="s">
        <v>434</v>
      </c>
      <c r="F16" s="223" t="s">
        <v>443</v>
      </c>
      <c r="G16" s="223"/>
      <c r="H16" s="223"/>
      <c r="I16" s="223"/>
      <c r="J16" s="262" t="s">
        <v>444</v>
      </c>
    </row>
    <row r="17" spans="3:10" ht="121.5" customHeight="1">
      <c r="C17" s="260" t="s">
        <v>316</v>
      </c>
      <c r="D17" s="257" t="s">
        <v>458</v>
      </c>
      <c r="E17" s="256" t="s">
        <v>452</v>
      </c>
      <c r="F17" s="256" t="s">
        <v>459</v>
      </c>
      <c r="G17" s="256"/>
      <c r="H17" s="256"/>
      <c r="I17" s="256"/>
      <c r="J17" s="261" t="s">
        <v>315</v>
      </c>
    </row>
    <row r="18" spans="3:10" ht="75" customHeight="1">
      <c r="C18" s="260" t="s">
        <v>316</v>
      </c>
      <c r="D18" s="257" t="s">
        <v>460</v>
      </c>
      <c r="E18" s="256" t="s">
        <v>430</v>
      </c>
      <c r="F18" s="256" t="s">
        <v>461</v>
      </c>
      <c r="G18" s="256"/>
      <c r="H18" s="256"/>
      <c r="I18" s="256"/>
      <c r="J18" s="261" t="s">
        <v>462</v>
      </c>
    </row>
    <row r="19" spans="3:10" ht="231.6" customHeight="1">
      <c r="C19" s="260" t="s">
        <v>316</v>
      </c>
      <c r="D19" s="257" t="s">
        <v>463</v>
      </c>
      <c r="E19" s="256" t="s">
        <v>434</v>
      </c>
      <c r="F19" s="256" t="s">
        <v>443</v>
      </c>
      <c r="G19" s="256"/>
      <c r="H19" s="256"/>
      <c r="I19" s="256"/>
      <c r="J19" s="261" t="s">
        <v>444</v>
      </c>
    </row>
    <row r="20" spans="3:10" ht="121.5">
      <c r="C20" s="251" t="s">
        <v>331</v>
      </c>
      <c r="D20" s="223" t="s">
        <v>464</v>
      </c>
      <c r="E20" s="223" t="s">
        <v>452</v>
      </c>
      <c r="F20" s="223" t="s">
        <v>465</v>
      </c>
      <c r="G20" s="223"/>
      <c r="H20" s="227"/>
      <c r="I20" s="227"/>
      <c r="J20" s="250" t="s">
        <v>315</v>
      </c>
    </row>
    <row r="21" spans="3:10" ht="76.5">
      <c r="C21" s="251" t="s">
        <v>331</v>
      </c>
      <c r="D21" s="223" t="s">
        <v>466</v>
      </c>
      <c r="E21" s="223" t="s">
        <v>430</v>
      </c>
      <c r="F21" s="225" t="s">
        <v>467</v>
      </c>
      <c r="G21" s="223"/>
      <c r="H21" s="227"/>
      <c r="I21" s="227"/>
      <c r="J21" s="262" t="s">
        <v>468</v>
      </c>
    </row>
    <row r="22" spans="3:10" ht="213">
      <c r="C22" s="251" t="s">
        <v>331</v>
      </c>
      <c r="D22" s="223" t="s">
        <v>469</v>
      </c>
      <c r="E22" s="223" t="s">
        <v>434</v>
      </c>
      <c r="F22" s="225" t="s">
        <v>470</v>
      </c>
      <c r="G22" s="223"/>
      <c r="H22" s="227"/>
      <c r="I22" s="227"/>
      <c r="J22" s="262" t="s">
        <v>444</v>
      </c>
    </row>
    <row r="23" spans="3:10" ht="121.5">
      <c r="C23" s="260" t="s">
        <v>343</v>
      </c>
      <c r="D23" s="256" t="s">
        <v>471</v>
      </c>
      <c r="E23" s="256" t="s">
        <v>452</v>
      </c>
      <c r="F23" s="256" t="s">
        <v>472</v>
      </c>
      <c r="G23" s="256"/>
      <c r="H23" s="259"/>
      <c r="I23" s="259"/>
      <c r="J23" s="261" t="s">
        <v>315</v>
      </c>
    </row>
    <row r="24" spans="3:10" ht="76.5">
      <c r="C24" s="260" t="s">
        <v>343</v>
      </c>
      <c r="D24" s="256" t="s">
        <v>473</v>
      </c>
      <c r="E24" s="256" t="s">
        <v>430</v>
      </c>
      <c r="F24" s="256" t="s">
        <v>474</v>
      </c>
      <c r="G24" s="256"/>
      <c r="H24" s="259"/>
      <c r="I24" s="259"/>
      <c r="J24" s="261" t="s">
        <v>475</v>
      </c>
    </row>
    <row r="25" spans="3:10" ht="213">
      <c r="C25" s="260" t="s">
        <v>343</v>
      </c>
      <c r="D25" s="256" t="s">
        <v>476</v>
      </c>
      <c r="E25" s="256" t="s">
        <v>434</v>
      </c>
      <c r="F25" s="256" t="s">
        <v>477</v>
      </c>
      <c r="G25" s="256"/>
      <c r="H25" s="259"/>
      <c r="I25" s="259"/>
      <c r="J25" s="261" t="s">
        <v>444</v>
      </c>
    </row>
    <row r="26" spans="3:10" ht="152.25">
      <c r="C26" s="251" t="s">
        <v>356</v>
      </c>
      <c r="D26" s="223" t="s">
        <v>478</v>
      </c>
      <c r="E26" s="223" t="s">
        <v>452</v>
      </c>
      <c r="F26" s="223" t="s">
        <v>479</v>
      </c>
      <c r="G26" s="223"/>
      <c r="H26" s="223"/>
      <c r="I26" s="223"/>
      <c r="J26" s="250" t="s">
        <v>315</v>
      </c>
    </row>
    <row r="27" spans="3:10" ht="76.5">
      <c r="C27" s="251" t="s">
        <v>356</v>
      </c>
      <c r="D27" s="223" t="s">
        <v>480</v>
      </c>
      <c r="E27" s="223" t="s">
        <v>430</v>
      </c>
      <c r="F27" s="223" t="s">
        <v>481</v>
      </c>
      <c r="G27" s="223"/>
      <c r="H27" s="223"/>
      <c r="I27" s="223"/>
      <c r="J27" s="262" t="s">
        <v>482</v>
      </c>
    </row>
    <row r="28" spans="3:10" ht="213">
      <c r="C28" s="252" t="s">
        <v>356</v>
      </c>
      <c r="D28" s="253" t="s">
        <v>483</v>
      </c>
      <c r="E28" s="253" t="s">
        <v>434</v>
      </c>
      <c r="F28" s="253" t="s">
        <v>470</v>
      </c>
      <c r="G28" s="253"/>
      <c r="H28" s="253"/>
      <c r="I28" s="253"/>
      <c r="J28" s="263" t="s">
        <v>444</v>
      </c>
    </row>
  </sheetData>
  <mergeCells count="3">
    <mergeCell ref="C1:J1"/>
    <mergeCell ref="C3:J3"/>
    <mergeCell ref="C2:J2"/>
  </mergeCells>
  <dataValidations count="1">
    <dataValidation type="list" allowBlank="1" showInputMessage="1" showErrorMessage="1" sqref="G5:G28" xr:uid="{00000000-0002-0000-0600-000000000000}">
      <formula1>"Yes,Somewhat,No,N/A"</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7D5F"/>
  </sheetPr>
  <dimension ref="C1:K9"/>
  <sheetViews>
    <sheetView tabSelected="1" zoomScale="80" zoomScaleNormal="80" workbookViewId="0">
      <selection activeCell="E5" sqref="E5"/>
    </sheetView>
  </sheetViews>
  <sheetFormatPr defaultRowHeight="14.45"/>
  <cols>
    <col min="1" max="2" width="2.5703125" customWidth="1"/>
    <col min="3" max="3" width="18.5703125" customWidth="1"/>
    <col min="4" max="4" width="5.5703125" customWidth="1"/>
    <col min="5" max="6" width="35.5703125" customWidth="1"/>
    <col min="7" max="7" width="10.5703125" customWidth="1"/>
    <col min="8" max="11" width="35.5703125" customWidth="1"/>
  </cols>
  <sheetData>
    <row r="1" spans="3:11">
      <c r="C1" s="130" t="s">
        <v>112</v>
      </c>
      <c r="D1" s="131"/>
      <c r="E1" s="131"/>
      <c r="F1" s="131"/>
      <c r="G1" s="131"/>
      <c r="H1" s="131"/>
      <c r="I1" s="131"/>
      <c r="J1" s="132"/>
    </row>
    <row r="2" spans="3:11" ht="60" customHeight="1" thickBot="1">
      <c r="C2" s="98" t="s">
        <v>484</v>
      </c>
      <c r="D2" s="113"/>
      <c r="E2" s="113"/>
      <c r="F2" s="113"/>
      <c r="G2" s="113"/>
      <c r="H2" s="113"/>
      <c r="I2" s="113"/>
      <c r="J2" s="114"/>
    </row>
    <row r="3" spans="3:11" ht="15" thickBot="1">
      <c r="C3" s="115"/>
      <c r="D3" s="115"/>
      <c r="E3" s="115"/>
      <c r="F3" s="115"/>
      <c r="G3" s="115"/>
      <c r="H3" s="115"/>
      <c r="I3" s="115"/>
      <c r="J3" s="115"/>
    </row>
    <row r="4" spans="3:11" ht="15" thickBot="1">
      <c r="C4" s="133" t="s">
        <v>485</v>
      </c>
      <c r="D4" s="116" t="s">
        <v>486</v>
      </c>
      <c r="E4" s="117" t="s">
        <v>4</v>
      </c>
      <c r="F4" s="117" t="s">
        <v>263</v>
      </c>
      <c r="G4" s="117" t="s">
        <v>6</v>
      </c>
      <c r="H4" s="134" t="s">
        <v>264</v>
      </c>
      <c r="I4" s="135" t="s">
        <v>265</v>
      </c>
      <c r="J4" s="118" t="s">
        <v>266</v>
      </c>
      <c r="K4" s="50"/>
    </row>
    <row r="5" spans="3:11" ht="142.5" customHeight="1">
      <c r="C5" s="37" t="s">
        <v>487</v>
      </c>
      <c r="D5" s="52" t="s">
        <v>488</v>
      </c>
      <c r="E5" s="36" t="s">
        <v>489</v>
      </c>
      <c r="F5" s="36" t="s">
        <v>490</v>
      </c>
      <c r="G5" s="72" t="s">
        <v>271</v>
      </c>
      <c r="H5" s="72" t="s">
        <v>491</v>
      </c>
      <c r="I5" s="73" t="s">
        <v>492</v>
      </c>
      <c r="J5" s="70" t="s">
        <v>493</v>
      </c>
    </row>
    <row r="6" spans="3:11" ht="107.25" customHeight="1">
      <c r="C6" s="32" t="s">
        <v>494</v>
      </c>
      <c r="D6" s="52" t="s">
        <v>495</v>
      </c>
      <c r="E6" s="19" t="s">
        <v>496</v>
      </c>
      <c r="F6" s="19" t="s">
        <v>497</v>
      </c>
      <c r="G6" s="19"/>
      <c r="H6" s="33"/>
      <c r="I6" s="58"/>
      <c r="J6" s="69" t="s">
        <v>498</v>
      </c>
    </row>
    <row r="7" spans="3:11" ht="121.5" customHeight="1">
      <c r="C7" s="32" t="s">
        <v>499</v>
      </c>
      <c r="D7" s="52" t="s">
        <v>500</v>
      </c>
      <c r="E7" s="19" t="s">
        <v>501</v>
      </c>
      <c r="F7" s="19" t="s">
        <v>502</v>
      </c>
      <c r="G7" s="19"/>
      <c r="H7" s="33"/>
      <c r="I7" s="58"/>
      <c r="J7" s="69" t="s">
        <v>503</v>
      </c>
    </row>
    <row r="8" spans="3:11" ht="181.5" customHeight="1">
      <c r="C8" s="32" t="s">
        <v>504</v>
      </c>
      <c r="D8" s="52" t="s">
        <v>505</v>
      </c>
      <c r="E8" s="19" t="s">
        <v>506</v>
      </c>
      <c r="F8" s="19" t="s">
        <v>507</v>
      </c>
      <c r="G8" s="19"/>
      <c r="H8" s="33"/>
      <c r="I8" s="58"/>
      <c r="J8" s="69" t="s">
        <v>508</v>
      </c>
    </row>
    <row r="9" spans="3:11" ht="317.45" thickBot="1">
      <c r="C9" s="38" t="s">
        <v>509</v>
      </c>
      <c r="D9" s="53" t="s">
        <v>510</v>
      </c>
      <c r="E9" s="34" t="s">
        <v>511</v>
      </c>
      <c r="F9" s="34" t="s">
        <v>512</v>
      </c>
      <c r="G9" s="34"/>
      <c r="H9" s="35"/>
      <c r="I9" s="59"/>
      <c r="J9" s="71" t="s">
        <v>513</v>
      </c>
    </row>
  </sheetData>
  <mergeCells count="3">
    <mergeCell ref="C1:J1"/>
    <mergeCell ref="C2:J2"/>
    <mergeCell ref="C3:J3"/>
  </mergeCells>
  <dataValidations count="1">
    <dataValidation type="list" allowBlank="1" showInputMessage="1" showErrorMessage="1" sqref="G5:G9" xr:uid="{00000000-0002-0000-0300-000000000000}">
      <formula1>"Yes, Somewhat, No, N/A"</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4EC6C543689824296A03447E5048F6E" ma:contentTypeVersion="15" ma:contentTypeDescription="Create a new document." ma:contentTypeScope="" ma:versionID="7fc904f33efc02cc24a794d4cd0c2987">
  <xsd:schema xmlns:xsd="http://www.w3.org/2001/XMLSchema" xmlns:xs="http://www.w3.org/2001/XMLSchema" xmlns:p="http://schemas.microsoft.com/office/2006/metadata/properties" xmlns:ns3="4fe2cb62-1f85-4532-9975-d9bfa41b0838" xmlns:ns4="1850b151-9f8a-4857-91c6-415f51598a01" targetNamespace="http://schemas.microsoft.com/office/2006/metadata/properties" ma:root="true" ma:fieldsID="d27e85c20dbb5ed7b2b8c75d0a7c0ae3" ns3:_="" ns4:_="">
    <xsd:import namespace="4fe2cb62-1f85-4532-9975-d9bfa41b0838"/>
    <xsd:import namespace="1850b151-9f8a-4857-91c6-415f51598a01"/>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_activity" minOccurs="0"/>
                <xsd:element ref="ns3:MediaServiceSearchPropertie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ObjectDetectorVersions" minOccurs="0"/>
                <xsd:element ref="ns3:MediaServiceSystem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e2cb62-1f85-4532-9975-d9bfa41b08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activity" ma:index="13" nillable="true" ma:displayName="_activity" ma:hidden="true" ma:internalName="_activity">
      <xsd:simpleType>
        <xsd:restriction base="dms:Note"/>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ystemTags" ma:index="22" nillable="true" ma:displayName="MediaServiceSystemTags" ma:hidden="true" ma:internalName="MediaServiceSystemTag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50b151-9f8a-4857-91c6-415f51598a0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4fe2cb62-1f85-4532-9975-d9bfa41b083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15230BE-5BDD-4B91-A017-84497BC8D59D}"/>
</file>

<file path=customXml/itemProps2.xml><?xml version="1.0" encoding="utf-8"?>
<ds:datastoreItem xmlns:ds="http://schemas.openxmlformats.org/officeDocument/2006/customXml" ds:itemID="{62ACC369-9183-4CA8-B805-A8392438F991}"/>
</file>

<file path=customXml/itemProps3.xml><?xml version="1.0" encoding="utf-8"?>
<ds:datastoreItem xmlns:ds="http://schemas.openxmlformats.org/officeDocument/2006/customXml" ds:itemID="{8DDF21B7-1C27-4491-AFAD-B9BF064C316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ophie Guibert</dc:creator>
  <cp:keywords/>
  <dc:description/>
  <cp:lastModifiedBy>i:0#.f|membership|sfitzgerald@resourcegovernance.org</cp:lastModifiedBy>
  <cp:revision/>
  <dcterms:created xsi:type="dcterms:W3CDTF">2020-12-04T08:19:56Z</dcterms:created>
  <dcterms:modified xsi:type="dcterms:W3CDTF">2024-03-05T15:34: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4717D32-65F5-4C8F-BD96-CCC57B92EC1B}</vt:lpwstr>
  </property>
  <property fmtid="{D5CDD505-2E9C-101B-9397-08002B2CF9AE}" pid="3" name="ContentTypeId">
    <vt:lpwstr>0x010100D4EC6C543689824296A03447E5048F6E</vt:lpwstr>
  </property>
</Properties>
</file>